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clxgroup.sharepoint.com/sites/Group_Finance/Shared Documents/Consolidation and financial reports/2024/2024-12/Q4 pack for publication/"/>
    </mc:Choice>
  </mc:AlternateContent>
  <xr:revisionPtr revIDLastSave="50" documentId="8_{4C26379F-0DFA-41EC-9E31-979280A0DB8F}" xr6:coauthVersionLast="47" xr6:coauthVersionMax="47" xr10:uidLastSave="{0BD8CA96-13A8-4BF2-9E9B-41CD9A86FD06}"/>
  <bookViews>
    <workbookView xWindow="-108" yWindow="-108" windowWidth="23256" windowHeight="12576" xr2:uid="{BF04302E-2FAC-4302-B670-7A9F860B1A1C}"/>
  </bookViews>
  <sheets>
    <sheet name="Financial_External_Value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17/2023 13:31:2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04" uniqueCount="150">
  <si>
    <t>SEKm</t>
  </si>
  <si>
    <t>Q116</t>
  </si>
  <si>
    <t>Q216</t>
  </si>
  <si>
    <t>Q316</t>
  </si>
  <si>
    <t>Q416</t>
  </si>
  <si>
    <t>Q117</t>
  </si>
  <si>
    <t>Q217</t>
  </si>
  <si>
    <t>Q317</t>
  </si>
  <si>
    <t>Q417</t>
  </si>
  <si>
    <t>Q118</t>
  </si>
  <si>
    <t>Q218</t>
  </si>
  <si>
    <t>Q318</t>
  </si>
  <si>
    <t>Q418</t>
  </si>
  <si>
    <t>Q119</t>
  </si>
  <si>
    <t>Q219</t>
  </si>
  <si>
    <t>Q319</t>
  </si>
  <si>
    <t>Q419</t>
  </si>
  <si>
    <t>Q120</t>
  </si>
  <si>
    <t>Q220</t>
  </si>
  <si>
    <t>Q320</t>
  </si>
  <si>
    <t>Q420</t>
  </si>
  <si>
    <t>Q121</t>
  </si>
  <si>
    <t>Q221</t>
  </si>
  <si>
    <t>Q321</t>
  </si>
  <si>
    <t>Q421</t>
  </si>
  <si>
    <t>Q122</t>
  </si>
  <si>
    <t>Q222</t>
  </si>
  <si>
    <t>Q322</t>
  </si>
  <si>
    <t>Q422</t>
  </si>
  <si>
    <t>Q123</t>
  </si>
  <si>
    <t>Q223</t>
  </si>
  <si>
    <t>Q323</t>
  </si>
  <si>
    <t>Q423</t>
  </si>
  <si>
    <t>Q124</t>
  </si>
  <si>
    <t>Q224</t>
  </si>
  <si>
    <t>Q324</t>
  </si>
  <si>
    <t>Q424</t>
  </si>
  <si>
    <t>Net sales</t>
  </si>
  <si>
    <t>Cost of services sold</t>
  </si>
  <si>
    <t>Gross profit</t>
  </si>
  <si>
    <t>Total opex</t>
  </si>
  <si>
    <t>EBITDA</t>
  </si>
  <si>
    <t>Depreciation, amortization</t>
  </si>
  <si>
    <t>Impairments</t>
  </si>
  <si>
    <t>EBIT</t>
  </si>
  <si>
    <t>Net financials</t>
  </si>
  <si>
    <t>Profit before tax</t>
  </si>
  <si>
    <t>Tax</t>
  </si>
  <si>
    <t>Net income</t>
  </si>
  <si>
    <t>of which non-controlling</t>
  </si>
  <si>
    <t>of which shareholders</t>
  </si>
  <si>
    <t>Adjustment items</t>
  </si>
  <si>
    <t>Adjusted EBITDA</t>
  </si>
  <si>
    <t>EBITDA adjustments</t>
  </si>
  <si>
    <t>Adjusted EBIT</t>
  </si>
  <si>
    <t>Impairment of goodwill</t>
  </si>
  <si>
    <t>Amortization of acquisition-related assets</t>
  </si>
  <si>
    <t>Acquisition costs</t>
  </si>
  <si>
    <t>Restructuring costs</t>
  </si>
  <si>
    <t>Adjusted earnout</t>
  </si>
  <si>
    <t>Integration costs</t>
  </si>
  <si>
    <t>Costs of share-based incentive programs</t>
  </si>
  <si>
    <t>Operational foreign exchange gains/losses</t>
  </si>
  <si>
    <t>Other adjustments</t>
  </si>
  <si>
    <t>Total</t>
  </si>
  <si>
    <t>Opex</t>
  </si>
  <si>
    <t>Operating income</t>
  </si>
  <si>
    <t>Work performed by the entity and capitalized</t>
  </si>
  <si>
    <t>Other external expenses</t>
  </si>
  <si>
    <t>Employee benefits expenses</t>
  </si>
  <si>
    <t>Other operating expenses</t>
  </si>
  <si>
    <t>Sales and marketing expenses</t>
  </si>
  <si>
    <t>-</t>
  </si>
  <si>
    <t>Research and development expenses</t>
  </si>
  <si>
    <t>General and administrative expenses</t>
  </si>
  <si>
    <t>Adjusted opex</t>
  </si>
  <si>
    <t>Cash flow</t>
  </si>
  <si>
    <t>Paid interest</t>
  </si>
  <si>
    <t>Paid taxes</t>
  </si>
  <si>
    <t xml:space="preserve">Other items </t>
  </si>
  <si>
    <t xml:space="preserve">Cash flow before changes in 
working capital </t>
  </si>
  <si>
    <t>Change in working capital</t>
  </si>
  <si>
    <t>Cash flow from operating activities</t>
  </si>
  <si>
    <t>Net investment in PPE and intangible assets</t>
  </si>
  <si>
    <t>Cash flow from operating activities after investments</t>
  </si>
  <si>
    <t>Cash conversion, R12M*</t>
  </si>
  <si>
    <t>* Cash conversion defined as Cash flow from operating activities after investments / Adjusted EBITDA.</t>
  </si>
  <si>
    <t>Net debt</t>
  </si>
  <si>
    <t>Total interest bearing liabilities (+)</t>
  </si>
  <si>
    <r>
      <rPr>
        <i/>
        <sz val="11"/>
        <rFont val="Aptos Narrow"/>
        <family val="2"/>
        <scheme val="minor"/>
      </rPr>
      <t xml:space="preserve">Less </t>
    </r>
    <r>
      <rPr>
        <sz val="11"/>
        <rFont val="Aptos Narrow"/>
        <family val="2"/>
        <scheme val="minor"/>
      </rPr>
      <t>Cash and cash equivalents (-)</t>
    </r>
  </si>
  <si>
    <t>Net debt (+) / Net cash (-)</t>
  </si>
  <si>
    <r>
      <rPr>
        <i/>
        <sz val="11"/>
        <rFont val="Aptos Narrow"/>
        <family val="2"/>
        <scheme val="minor"/>
      </rPr>
      <t xml:space="preserve">Less </t>
    </r>
    <r>
      <rPr>
        <sz val="11"/>
        <rFont val="Aptos Narrow"/>
        <family val="2"/>
        <scheme val="minor"/>
      </rPr>
      <t>IFRS 16-related lease liabilities (-)</t>
    </r>
  </si>
  <si>
    <t>Net debt excl. IFRS 16-related lease liabilties (+)</t>
  </si>
  <si>
    <t>Adjusted EBITDA, R12M</t>
  </si>
  <si>
    <r>
      <rPr>
        <i/>
        <sz val="11"/>
        <rFont val="Aptos Narrow"/>
        <family val="2"/>
        <scheme val="minor"/>
      </rPr>
      <t xml:space="preserve">Less </t>
    </r>
    <r>
      <rPr>
        <sz val="11"/>
        <rFont val="Aptos Narrow"/>
        <family val="2"/>
        <scheme val="minor"/>
      </rPr>
      <t>IFRS 16-related effect on Adjusted EBITDA, R12M</t>
    </r>
  </si>
  <si>
    <t>Adjusted EBITDA excl. IFRS 16-related lease liabilities, R12M</t>
  </si>
  <si>
    <t>Net debt/Adjusted EBITDA*</t>
  </si>
  <si>
    <t>* Excludes the impact of IFRS 16-related leases on Net debt and Adjusted EBITDA. Calculated on a rolling 12 months basis. For Q4 2021 to Q3 2022, Net debt/Adjusted EBITDA is measured on a proforma basis including historical EBITDA from acquired businesses.</t>
  </si>
  <si>
    <t>Shares (m)</t>
  </si>
  <si>
    <t>Basic weighted average number of shares</t>
  </si>
  <si>
    <t>Diluted weighted average number of shares**</t>
  </si>
  <si>
    <t>Total number of shares at the end of the period</t>
  </si>
  <si>
    <t>*As calcualted in the quarterly report for each individual period</t>
  </si>
  <si>
    <t>** Shares amounts have been adjusted for a 10:1 split effective 17 June, 2021</t>
  </si>
  <si>
    <t>Headcount</t>
  </si>
  <si>
    <t>Average number of employees</t>
  </si>
  <si>
    <t>Average number of consultants</t>
  </si>
  <si>
    <t>Growth and margins</t>
  </si>
  <si>
    <t>Growth in Net sales, organic*</t>
  </si>
  <si>
    <t>Growth in Gross profit, organic*</t>
  </si>
  <si>
    <t>Gross margin</t>
  </si>
  <si>
    <t>EBITDA margin</t>
  </si>
  <si>
    <t>Adjusted EBITDA margin</t>
  </si>
  <si>
    <t>* Organic growth excludes impact from acquisitions and is measured in constant currencies.</t>
  </si>
  <si>
    <t>Operating segments (SEKm)</t>
  </si>
  <si>
    <t>Americas</t>
  </si>
  <si>
    <t>EMEA</t>
  </si>
  <si>
    <t>APAC</t>
  </si>
  <si>
    <t>Americas (SEKm)</t>
  </si>
  <si>
    <t>Applications</t>
  </si>
  <si>
    <t>API Platform</t>
  </si>
  <si>
    <t>Network Connectivity</t>
  </si>
  <si>
    <t>Net sales, Americas</t>
  </si>
  <si>
    <t>Gross profit, Americas</t>
  </si>
  <si>
    <t>Gross margin, Americas</t>
  </si>
  <si>
    <t>Growth in Net sales, organic, Americas</t>
  </si>
  <si>
    <t>Growth in Gross profit, organic, Americas</t>
  </si>
  <si>
    <t>EMEA (SEKm)</t>
  </si>
  <si>
    <t>Net sales, EMEA</t>
  </si>
  <si>
    <t>Gross profit, EMEA</t>
  </si>
  <si>
    <t>Gross margin, EMEA</t>
  </si>
  <si>
    <t>Growth in Net sales, organic, EMEA</t>
  </si>
  <si>
    <t>Growth in Gross profit, organic, EMEA</t>
  </si>
  <si>
    <t>APAC (SEKm)</t>
  </si>
  <si>
    <t>Net sales, APAC</t>
  </si>
  <si>
    <t>Gross profit, APAC</t>
  </si>
  <si>
    <t>Gross margin, APAC</t>
  </si>
  <si>
    <t>Growth in Net sales, organic, APAC</t>
  </si>
  <si>
    <t>Growth in Gross profit, organic, APAC</t>
  </si>
  <si>
    <t>Net sales and Gross profit by product</t>
  </si>
  <si>
    <t>Growth in Net sales, organic</t>
  </si>
  <si>
    <t>Growth in Gross profit, organic</t>
  </si>
  <si>
    <t>Group proforma figures including acquisitions closed in 2021*</t>
  </si>
  <si>
    <t>Opex excl. adjustments</t>
  </si>
  <si>
    <t>Growth in Net sales in constant currencies</t>
  </si>
  <si>
    <t>Growth in Gross profit in constant currencies</t>
  </si>
  <si>
    <t>* Proforma figures include Inteliquent, MessageMedia, Pathwire and MessengerPeople:</t>
  </si>
  <si>
    <t>Sinch Investor Relations</t>
  </si>
  <si>
    <t>investors@sinch.com</t>
  </si>
  <si>
    <t>´+098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#,##0.0"/>
    <numFmt numFmtId="165" formatCode="0.0%"/>
    <numFmt numFmtId="166" formatCode="#,##0.00000000"/>
    <numFmt numFmtId="167" formatCode="_-* #,##0_-;\-* #,##0_-;_-* &quot;-&quot;??_-;_-@_-"/>
  </numFmts>
  <fonts count="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11"/>
      <name val="Aptos Narrow"/>
      <family val="2"/>
      <scheme val="minor"/>
    </font>
    <font>
      <b/>
      <sz val="11"/>
      <name val="Aptos Narrow"/>
      <family val="2"/>
      <scheme val="minor"/>
    </font>
    <font>
      <i/>
      <sz val="11"/>
      <name val="Aptos Narrow"/>
      <family val="2"/>
      <scheme val="minor"/>
    </font>
    <font>
      <u/>
      <sz val="11"/>
      <color rgb="FF0000FF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</cellStyleXfs>
  <cellXfs count="54">
    <xf numFmtId="0" fontId="0" fillId="0" borderId="0" xfId="0"/>
    <xf numFmtId="0" fontId="5" fillId="0" borderId="0" xfId="4" applyFont="1"/>
    <xf numFmtId="0" fontId="6" fillId="0" borderId="1" xfId="4" applyFont="1" applyBorder="1"/>
    <xf numFmtId="0" fontId="6" fillId="0" borderId="1" xfId="4" applyFont="1" applyBorder="1" applyAlignment="1">
      <alignment horizontal="right"/>
    </xf>
    <xf numFmtId="0" fontId="6" fillId="0" borderId="0" xfId="4" applyFont="1"/>
    <xf numFmtId="3" fontId="6" fillId="0" borderId="0" xfId="4" applyNumberFormat="1" applyFont="1"/>
    <xf numFmtId="3" fontId="3" fillId="0" borderId="0" xfId="1" applyNumberFormat="1" applyFont="1"/>
    <xf numFmtId="4" fontId="5" fillId="0" borderId="0" xfId="4" applyNumberFormat="1" applyFont="1"/>
    <xf numFmtId="3" fontId="3" fillId="0" borderId="0" xfId="1" applyNumberFormat="1" applyFont="1" applyProtection="1">
      <protection locked="0"/>
    </xf>
    <xf numFmtId="164" fontId="2" fillId="0" borderId="0" xfId="4" applyNumberFormat="1" applyFont="1"/>
    <xf numFmtId="3" fontId="5" fillId="0" borderId="0" xfId="4" applyNumberFormat="1" applyFont="1"/>
    <xf numFmtId="3" fontId="5" fillId="0" borderId="0" xfId="1" applyNumberFormat="1" applyFont="1"/>
    <xf numFmtId="3" fontId="6" fillId="0" borderId="0" xfId="0" applyNumberFormat="1" applyFont="1"/>
    <xf numFmtId="164" fontId="6" fillId="0" borderId="0" xfId="4" applyNumberFormat="1" applyFont="1"/>
    <xf numFmtId="3" fontId="6" fillId="0" borderId="0" xfId="1" applyNumberFormat="1" applyFont="1"/>
    <xf numFmtId="164" fontId="5" fillId="0" borderId="0" xfId="4" applyNumberFormat="1" applyFont="1"/>
    <xf numFmtId="0" fontId="6" fillId="0" borderId="2" xfId="4" applyFont="1" applyBorder="1"/>
    <xf numFmtId="0" fontId="6" fillId="0" borderId="2" xfId="4" applyFont="1" applyBorder="1" applyAlignment="1">
      <alignment horizontal="right"/>
    </xf>
    <xf numFmtId="3" fontId="0" fillId="0" borderId="0" xfId="1" applyNumberFormat="1" applyFont="1" applyProtection="1">
      <protection locked="0"/>
    </xf>
    <xf numFmtId="0" fontId="5" fillId="0" borderId="0" xfId="4" applyFont="1" applyAlignment="1">
      <alignment horizontal="right"/>
    </xf>
    <xf numFmtId="3" fontId="5" fillId="0" borderId="0" xfId="4" applyNumberFormat="1" applyFont="1" applyAlignment="1">
      <alignment horizontal="right"/>
    </xf>
    <xf numFmtId="3" fontId="6" fillId="0" borderId="0" xfId="4" applyNumberFormat="1" applyFont="1" applyAlignment="1">
      <alignment horizontal="right"/>
    </xf>
    <xf numFmtId="166" fontId="5" fillId="0" borderId="0" xfId="4" applyNumberFormat="1" applyFont="1"/>
    <xf numFmtId="3" fontId="5" fillId="0" borderId="0" xfId="4" quotePrefix="1" applyNumberFormat="1" applyFont="1" applyAlignment="1">
      <alignment horizontal="right"/>
    </xf>
    <xf numFmtId="3" fontId="6" fillId="0" borderId="0" xfId="1" applyNumberFormat="1" applyFont="1" applyProtection="1">
      <protection locked="0"/>
    </xf>
    <xf numFmtId="9" fontId="5" fillId="0" borderId="0" xfId="2" applyFont="1"/>
    <xf numFmtId="9" fontId="0" fillId="0" borderId="0" xfId="2" applyFont="1"/>
    <xf numFmtId="165" fontId="0" fillId="0" borderId="0" xfId="2" applyNumberFormat="1" applyFont="1"/>
    <xf numFmtId="0" fontId="7" fillId="0" borderId="0" xfId="4" applyFont="1"/>
    <xf numFmtId="164" fontId="5" fillId="0" borderId="0" xfId="4" applyNumberFormat="1" applyFont="1" applyAlignment="1">
      <alignment horizontal="right"/>
    </xf>
    <xf numFmtId="9" fontId="5" fillId="0" borderId="0" xfId="4" applyNumberFormat="1" applyFont="1"/>
    <xf numFmtId="0" fontId="6" fillId="0" borderId="0" xfId="4" applyFont="1" applyAlignment="1">
      <alignment horizontal="right"/>
    </xf>
    <xf numFmtId="167" fontId="0" fillId="0" borderId="0" xfId="1" applyNumberFormat="1" applyFont="1"/>
    <xf numFmtId="3" fontId="6" fillId="0" borderId="0" xfId="4" quotePrefix="1" applyNumberFormat="1" applyFont="1" applyAlignment="1">
      <alignment horizontal="right"/>
    </xf>
    <xf numFmtId="167" fontId="3" fillId="0" borderId="0" xfId="1" applyNumberFormat="1" applyFont="1"/>
    <xf numFmtId="9" fontId="6" fillId="0" borderId="0" xfId="2" applyFont="1"/>
    <xf numFmtId="9" fontId="5" fillId="0" borderId="0" xfId="4" applyNumberFormat="1" applyFont="1" applyAlignment="1">
      <alignment horizontal="right"/>
    </xf>
    <xf numFmtId="9" fontId="3" fillId="0" borderId="0" xfId="2" applyFont="1"/>
    <xf numFmtId="9" fontId="6" fillId="0" borderId="0" xfId="4" applyNumberFormat="1" applyFont="1"/>
    <xf numFmtId="9" fontId="6" fillId="0" borderId="0" xfId="4" applyNumberFormat="1" applyFont="1" applyAlignment="1">
      <alignment horizontal="right"/>
    </xf>
    <xf numFmtId="9" fontId="5" fillId="0" borderId="0" xfId="4" quotePrefix="1" applyNumberFormat="1" applyFont="1" applyAlignment="1">
      <alignment horizontal="right"/>
    </xf>
    <xf numFmtId="9" fontId="6" fillId="0" borderId="0" xfId="2" applyFont="1" applyAlignment="1">
      <alignment horizontal="right"/>
    </xf>
    <xf numFmtId="0" fontId="6" fillId="0" borderId="2" xfId="0" applyFont="1" applyBorder="1" applyAlignment="1">
      <alignment horizontal="right"/>
    </xf>
    <xf numFmtId="0" fontId="5" fillId="0" borderId="0" xfId="0" applyFont="1" applyAlignment="1">
      <alignment horizontal="left"/>
    </xf>
    <xf numFmtId="3" fontId="5" fillId="0" borderId="0" xfId="0" applyNumberFormat="1" applyFont="1"/>
    <xf numFmtId="164" fontId="5" fillId="0" borderId="0" xfId="0" applyNumberFormat="1" applyFont="1"/>
    <xf numFmtId="3" fontId="0" fillId="0" borderId="0" xfId="0" applyNumberFormat="1" applyProtection="1">
      <protection locked="0"/>
    </xf>
    <xf numFmtId="3" fontId="0" fillId="0" borderId="0" xfId="0" applyNumberFormat="1" applyAlignment="1" applyProtection="1">
      <alignment horizontal="right"/>
      <protection locked="0"/>
    </xf>
    <xf numFmtId="0" fontId="5" fillId="0" borderId="0" xfId="0" applyFont="1"/>
    <xf numFmtId="164" fontId="5" fillId="0" borderId="0" xfId="0" quotePrefix="1" applyNumberFormat="1" applyFont="1" applyAlignment="1">
      <alignment horizontal="right"/>
    </xf>
    <xf numFmtId="3" fontId="5" fillId="0" borderId="0" xfId="0" applyNumberFormat="1" applyFont="1" applyAlignment="1">
      <alignment horizontal="right"/>
    </xf>
    <xf numFmtId="164" fontId="6" fillId="0" borderId="0" xfId="0" applyNumberFormat="1" applyFont="1" applyAlignment="1">
      <alignment horizontal="right"/>
    </xf>
    <xf numFmtId="0" fontId="8" fillId="0" borderId="0" xfId="3" applyFont="1"/>
    <xf numFmtId="9" fontId="6" fillId="0" borderId="0" xfId="4" quotePrefix="1" applyNumberFormat="1" applyFont="1" applyAlignment="1">
      <alignment horizontal="right"/>
    </xf>
  </cellXfs>
  <cellStyles count="5">
    <cellStyle name="Comma" xfId="1" builtinId="3"/>
    <cellStyle name="Hyperlink" xfId="3" builtinId="8"/>
    <cellStyle name="Normal" xfId="0" builtinId="0"/>
    <cellStyle name="Normal 6" xfId="4" xr:uid="{70FCC100-795A-4636-BFCB-5FD83BCE79B9}"/>
    <cellStyle name="Percent" xfId="2" builtinId="5"/>
  </cellStyles>
  <dxfs count="4"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41889</xdr:colOff>
      <xdr:row>0</xdr:row>
      <xdr:rowOff>53340</xdr:rowOff>
    </xdr:from>
    <xdr:to>
      <xdr:col>16</xdr:col>
      <xdr:colOff>989631</xdr:colOff>
      <xdr:row>1</xdr:row>
      <xdr:rowOff>168691</xdr:rowOff>
    </xdr:to>
    <xdr:pic>
      <xdr:nvPicPr>
        <xdr:cNvPr id="2" name="Picture 1" descr="sinch_logotype_black">
          <a:extLst>
            <a:ext uri="{FF2B5EF4-FFF2-40B4-BE49-F238E27FC236}">
              <a16:creationId xmlns:a16="http://schemas.microsoft.com/office/drawing/2014/main" id="{32D07FA7-9E37-446E-A0FA-FECD724D5487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812" t="29065" r="11154" b="25455"/>
        <a:stretch/>
      </xdr:blipFill>
      <xdr:spPr bwMode="auto">
        <a:xfrm>
          <a:off x="141889" y="53340"/>
          <a:ext cx="1019192" cy="30331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investors@sinch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2E622B-62D6-4085-A61B-1016F41DAEEB}">
  <sheetPr>
    <tabColor theme="9" tint="0.39997558519241921"/>
  </sheetPr>
  <dimension ref="A4:BK293"/>
  <sheetViews>
    <sheetView tabSelected="1" topLeftCell="AS71" zoomScale="91" zoomScaleNormal="85" workbookViewId="0">
      <selection activeCell="BO8" sqref="BO8"/>
    </sheetView>
  </sheetViews>
  <sheetFormatPr defaultColWidth="9.44140625" defaultRowHeight="14.4" outlineLevelRow="1" outlineLevelCol="1" x14ac:dyDescent="0.3"/>
  <cols>
    <col min="1" max="15" width="16.5546875" hidden="1" customWidth="1" outlineLevel="1"/>
    <col min="16" max="16" width="2.44140625" style="1" customWidth="1" collapsed="1"/>
    <col min="17" max="17" width="36.5546875" style="1" customWidth="1"/>
    <col min="18" max="39" width="9.44140625" style="1" hidden="1" customWidth="1" outlineLevel="1"/>
    <col min="40" max="40" width="10.44140625" style="1" hidden="1" customWidth="1" outlineLevel="1"/>
    <col min="41" max="41" width="9.44140625" style="1" hidden="1" customWidth="1" outlineLevel="1"/>
    <col min="42" max="42" width="10.33203125" style="1" customWidth="1" collapsed="1"/>
    <col min="43" max="44" width="10.33203125" style="1" customWidth="1"/>
    <col min="45" max="45" width="10.5546875" style="1" bestFit="1" customWidth="1"/>
    <col min="46" max="54" width="10.33203125" style="1" customWidth="1"/>
    <col min="55" max="59" width="10.33203125" style="1" hidden="1" customWidth="1" outlineLevel="1"/>
    <col min="60" max="60" width="10.33203125" style="1" customWidth="1" collapsed="1"/>
    <col min="61" max="63" width="10.33203125" style="1" customWidth="1"/>
    <col min="64" max="16384" width="9.44140625" style="1"/>
  </cols>
  <sheetData>
    <row r="4" spans="17:63" ht="15" thickBot="1" x14ac:dyDescent="0.35">
      <c r="Q4" s="2" t="s">
        <v>0</v>
      </c>
      <c r="R4" s="3" t="s">
        <v>1</v>
      </c>
      <c r="S4" s="3" t="s">
        <v>2</v>
      </c>
      <c r="T4" s="3" t="s">
        <v>3</v>
      </c>
      <c r="U4" s="3" t="s">
        <v>4</v>
      </c>
      <c r="V4" s="3" t="s">
        <v>5</v>
      </c>
      <c r="W4" s="3" t="s">
        <v>6</v>
      </c>
      <c r="X4" s="3" t="s">
        <v>7</v>
      </c>
      <c r="Y4" s="3" t="s">
        <v>8</v>
      </c>
      <c r="Z4" s="3" t="s">
        <v>9</v>
      </c>
      <c r="AA4" s="3" t="s">
        <v>10</v>
      </c>
      <c r="AB4" s="3" t="s">
        <v>11</v>
      </c>
      <c r="AC4" s="3" t="s">
        <v>12</v>
      </c>
      <c r="AD4" s="3" t="s">
        <v>13</v>
      </c>
      <c r="AE4" s="3" t="s">
        <v>14</v>
      </c>
      <c r="AF4" s="3" t="s">
        <v>15</v>
      </c>
      <c r="AG4" s="3" t="s">
        <v>16</v>
      </c>
      <c r="AH4" s="3" t="s">
        <v>17</v>
      </c>
      <c r="AI4" s="3" t="s">
        <v>18</v>
      </c>
      <c r="AJ4" s="3" t="s">
        <v>19</v>
      </c>
      <c r="AK4" s="3" t="s">
        <v>20</v>
      </c>
      <c r="AL4" s="3" t="s">
        <v>21</v>
      </c>
      <c r="AM4" s="3" t="s">
        <v>22</v>
      </c>
      <c r="AN4" s="3" t="s">
        <v>23</v>
      </c>
      <c r="AO4" s="3" t="s">
        <v>24</v>
      </c>
      <c r="AP4" s="3" t="s">
        <v>25</v>
      </c>
      <c r="AQ4" s="3" t="s">
        <v>26</v>
      </c>
      <c r="AR4" s="3" t="s">
        <v>27</v>
      </c>
      <c r="AS4" s="3" t="s">
        <v>28</v>
      </c>
      <c r="AT4" s="3" t="s">
        <v>29</v>
      </c>
      <c r="AU4" s="3" t="s">
        <v>30</v>
      </c>
      <c r="AV4" s="3" t="s">
        <v>31</v>
      </c>
      <c r="AW4" s="3" t="s">
        <v>32</v>
      </c>
      <c r="AX4" s="3" t="s">
        <v>33</v>
      </c>
      <c r="AY4" s="3" t="s">
        <v>34</v>
      </c>
      <c r="AZ4" s="3" t="s">
        <v>35</v>
      </c>
      <c r="BA4" s="3" t="s">
        <v>36</v>
      </c>
      <c r="BB4" s="3"/>
      <c r="BC4" s="3">
        <v>2016</v>
      </c>
      <c r="BD4" s="3">
        <v>2017</v>
      </c>
      <c r="BE4" s="3">
        <v>2018</v>
      </c>
      <c r="BF4" s="3">
        <v>2019</v>
      </c>
      <c r="BG4" s="3">
        <v>2020</v>
      </c>
      <c r="BH4" s="3">
        <v>2021</v>
      </c>
      <c r="BI4" s="3">
        <v>2022</v>
      </c>
      <c r="BJ4" s="3">
        <v>2023</v>
      </c>
      <c r="BK4" s="3">
        <v>2024</v>
      </c>
    </row>
    <row r="6" spans="17:63" x14ac:dyDescent="0.3">
      <c r="Q6" s="4" t="s">
        <v>37</v>
      </c>
      <c r="R6" s="5">
        <v>267.2</v>
      </c>
      <c r="S6" s="5">
        <v>290.3</v>
      </c>
      <c r="T6" s="5">
        <v>590.20000000000005</v>
      </c>
      <c r="U6" s="5">
        <v>669.6</v>
      </c>
      <c r="V6" s="5">
        <v>622.20000000000005</v>
      </c>
      <c r="W6" s="5">
        <v>745.2</v>
      </c>
      <c r="X6" s="5">
        <v>781.4</v>
      </c>
      <c r="Y6" s="5">
        <v>909.3</v>
      </c>
      <c r="Z6" s="5">
        <v>858.6</v>
      </c>
      <c r="AA6" s="5">
        <v>997.4</v>
      </c>
      <c r="AB6" s="5">
        <v>979.3</v>
      </c>
      <c r="AC6" s="5">
        <v>1151.3</v>
      </c>
      <c r="AD6" s="5">
        <v>1101.8</v>
      </c>
      <c r="AE6" s="5">
        <v>1176.7</v>
      </c>
      <c r="AF6" s="5">
        <v>1216.4000000000001</v>
      </c>
      <c r="AG6" s="5">
        <v>1540.7</v>
      </c>
      <c r="AH6" s="5">
        <v>1624.2</v>
      </c>
      <c r="AI6" s="5">
        <v>1621.9</v>
      </c>
      <c r="AJ6" s="5">
        <v>1777.7</v>
      </c>
      <c r="AK6" s="5">
        <v>2999.5</v>
      </c>
      <c r="AL6" s="5">
        <v>3349.9</v>
      </c>
      <c r="AM6" s="5">
        <v>3682.2</v>
      </c>
      <c r="AN6" s="5">
        <v>3937.7</v>
      </c>
      <c r="AO6" s="5">
        <v>5207.3999999999996</v>
      </c>
      <c r="AP6" s="6">
        <v>6549.82</v>
      </c>
      <c r="AQ6" s="6">
        <v>6614.5</v>
      </c>
      <c r="AR6" s="6">
        <v>7196.26</v>
      </c>
      <c r="AS6" s="6">
        <v>7361.23</v>
      </c>
      <c r="AT6" s="6">
        <v>6927.31</v>
      </c>
      <c r="AU6" s="6">
        <v>7020.61</v>
      </c>
      <c r="AV6" s="6">
        <v>7265.12</v>
      </c>
      <c r="AW6" s="6">
        <v>7532.3</v>
      </c>
      <c r="AX6" s="6">
        <v>6792.09</v>
      </c>
      <c r="AY6" s="6">
        <v>7040.65</v>
      </c>
      <c r="AZ6" s="6">
        <v>7149.85</v>
      </c>
      <c r="BA6" s="6">
        <v>7729.3</v>
      </c>
      <c r="BB6" s="6"/>
      <c r="BC6" s="5">
        <v>1817.3</v>
      </c>
      <c r="BD6" s="5">
        <v>3058.1</v>
      </c>
      <c r="BE6" s="5">
        <v>3986.6</v>
      </c>
      <c r="BF6" s="5">
        <v>5035.6000000000004</v>
      </c>
      <c r="BG6" s="5">
        <v>8023.3</v>
      </c>
      <c r="BH6" s="5">
        <v>16177.124241572799</v>
      </c>
      <c r="BI6" s="5">
        <v>27721.5</v>
      </c>
      <c r="BJ6" s="8">
        <v>28745.34</v>
      </c>
      <c r="BK6" s="8">
        <v>28711.89</v>
      </c>
    </row>
    <row r="7" spans="17:63" x14ac:dyDescent="0.3">
      <c r="Q7" s="1" t="s">
        <v>38</v>
      </c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1">
        <v>-4453.75</v>
      </c>
      <c r="AQ7" s="11">
        <v>-4677.76</v>
      </c>
      <c r="AR7" s="11">
        <v>-4834.87</v>
      </c>
      <c r="AS7" s="11">
        <v>-4945.34</v>
      </c>
      <c r="AT7" s="11">
        <v>-4667.01</v>
      </c>
      <c r="AU7" s="11">
        <v>-4698.78</v>
      </c>
      <c r="AV7" s="11">
        <v>-4831.83</v>
      </c>
      <c r="AW7" s="11">
        <v>-5006.0600000000004</v>
      </c>
      <c r="AX7" s="11">
        <v>-4480.41</v>
      </c>
      <c r="AY7" s="11">
        <v>-4654.6499999999996</v>
      </c>
      <c r="AZ7" s="11">
        <v>-4744.1000000000004</v>
      </c>
      <c r="BA7" s="11">
        <v>-5147.33</v>
      </c>
      <c r="BB7" s="11"/>
      <c r="BC7" s="10"/>
      <c r="BD7" s="10"/>
      <c r="BE7" s="10"/>
      <c r="BF7" s="10"/>
      <c r="BG7" s="10"/>
      <c r="BH7" s="10"/>
      <c r="BI7" s="10">
        <v>-18911.259999999998</v>
      </c>
      <c r="BJ7" s="10">
        <v>-19203.68</v>
      </c>
      <c r="BK7" s="10">
        <v>-19026.48</v>
      </c>
    </row>
    <row r="8" spans="17:63" x14ac:dyDescent="0.3">
      <c r="Q8" s="4" t="s">
        <v>39</v>
      </c>
      <c r="R8" s="5">
        <v>67.2</v>
      </c>
      <c r="S8" s="5">
        <v>64.400000000000006</v>
      </c>
      <c r="T8" s="5">
        <v>164.9</v>
      </c>
      <c r="U8" s="5">
        <v>189.4</v>
      </c>
      <c r="V8" s="5">
        <v>191.3</v>
      </c>
      <c r="W8" s="5">
        <v>190.7</v>
      </c>
      <c r="X8" s="5">
        <v>198.1</v>
      </c>
      <c r="Y8" s="5">
        <v>199.8</v>
      </c>
      <c r="Z8" s="5">
        <v>200</v>
      </c>
      <c r="AA8" s="5">
        <v>248.6</v>
      </c>
      <c r="AB8" s="5">
        <v>249.9</v>
      </c>
      <c r="AC8" s="5">
        <v>309.89999999999998</v>
      </c>
      <c r="AD8" s="5">
        <v>289.5</v>
      </c>
      <c r="AE8" s="5">
        <v>321.10000000000002</v>
      </c>
      <c r="AF8" s="5">
        <v>343.6</v>
      </c>
      <c r="AG8" s="5">
        <v>440.2</v>
      </c>
      <c r="AH8" s="5">
        <v>446.7</v>
      </c>
      <c r="AI8" s="5">
        <v>460.3</v>
      </c>
      <c r="AJ8" s="5">
        <v>480.6</v>
      </c>
      <c r="AK8" s="5">
        <v>795.7</v>
      </c>
      <c r="AL8" s="5">
        <v>820</v>
      </c>
      <c r="AM8" s="5">
        <v>869.3</v>
      </c>
      <c r="AN8" s="5">
        <v>895.6</v>
      </c>
      <c r="AO8" s="5">
        <v>1347.9</v>
      </c>
      <c r="AP8" s="8">
        <v>2096.0700000000002</v>
      </c>
      <c r="AQ8" s="8">
        <v>1936.74</v>
      </c>
      <c r="AR8" s="8">
        <v>2361.38</v>
      </c>
      <c r="AS8" s="8">
        <v>2415.88</v>
      </c>
      <c r="AT8" s="8">
        <v>2260.31</v>
      </c>
      <c r="AU8" s="8">
        <v>2321.83</v>
      </c>
      <c r="AV8" s="8">
        <v>2433.29</v>
      </c>
      <c r="AW8" s="8">
        <v>2526.23</v>
      </c>
      <c r="AX8" s="8">
        <v>2311.6799999999998</v>
      </c>
      <c r="AY8" s="8">
        <v>2386.0100000000002</v>
      </c>
      <c r="AZ8" s="8">
        <v>2405.75</v>
      </c>
      <c r="BA8" s="8">
        <v>2581.9699999999998</v>
      </c>
      <c r="BB8" s="8"/>
      <c r="BC8" s="5">
        <v>485.9</v>
      </c>
      <c r="BD8" s="5">
        <v>780</v>
      </c>
      <c r="BE8" s="5">
        <v>1008.4</v>
      </c>
      <c r="BF8" s="5">
        <v>1394.1</v>
      </c>
      <c r="BG8" s="5">
        <v>2183.3000000000002</v>
      </c>
      <c r="BH8" s="5">
        <v>3932.9</v>
      </c>
      <c r="BI8" s="12">
        <v>8810.24</v>
      </c>
      <c r="BJ8" s="12">
        <v>9541.66</v>
      </c>
      <c r="BK8" s="12">
        <v>9685.41</v>
      </c>
    </row>
    <row r="9" spans="17:63" x14ac:dyDescent="0.3">
      <c r="Q9" s="1" t="s">
        <v>40</v>
      </c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1">
        <v>-1447.85</v>
      </c>
      <c r="AQ9" s="11">
        <v>-1409.25</v>
      </c>
      <c r="AR9" s="11">
        <v>-1553.28</v>
      </c>
      <c r="AS9" s="11">
        <v>-1625.28</v>
      </c>
      <c r="AT9" s="11">
        <v>-1567.96</v>
      </c>
      <c r="AU9" s="11">
        <v>-1606.49</v>
      </c>
      <c r="AV9" s="11">
        <v>-1584.8</v>
      </c>
      <c r="AW9" s="11">
        <v>-1708.47</v>
      </c>
      <c r="AX9" s="11">
        <v>-1543.82</v>
      </c>
      <c r="AY9" s="11">
        <v>-1593.92</v>
      </c>
      <c r="AZ9" s="11">
        <v>-1606.99</v>
      </c>
      <c r="BA9" s="11">
        <v>-2275.34</v>
      </c>
      <c r="BB9" s="11"/>
      <c r="BC9" s="10"/>
      <c r="BD9" s="10"/>
      <c r="BE9" s="10"/>
      <c r="BF9" s="10"/>
      <c r="BG9" s="10"/>
      <c r="BH9" s="10"/>
      <c r="BI9" s="10">
        <v>-6035.88</v>
      </c>
      <c r="BJ9" s="10">
        <v>-6467.73</v>
      </c>
      <c r="BK9" s="10">
        <v>-7020.07</v>
      </c>
    </row>
    <row r="10" spans="17:63" x14ac:dyDescent="0.3">
      <c r="Q10" s="4" t="s">
        <v>41</v>
      </c>
      <c r="R10" s="13">
        <v>25.3</v>
      </c>
      <c r="S10" s="13">
        <v>-1</v>
      </c>
      <c r="T10" s="13">
        <v>28.1</v>
      </c>
      <c r="U10" s="13">
        <v>68.099999999999994</v>
      </c>
      <c r="V10" s="5">
        <v>70.8</v>
      </c>
      <c r="W10" s="5">
        <v>49.3</v>
      </c>
      <c r="X10" s="5">
        <v>67</v>
      </c>
      <c r="Y10" s="5">
        <v>76</v>
      </c>
      <c r="Z10" s="5">
        <v>53.2</v>
      </c>
      <c r="AA10" s="5">
        <v>80.3</v>
      </c>
      <c r="AB10" s="5">
        <v>99.4</v>
      </c>
      <c r="AC10" s="5">
        <v>140.4</v>
      </c>
      <c r="AD10" s="5">
        <v>112.2</v>
      </c>
      <c r="AE10" s="5">
        <v>114.2</v>
      </c>
      <c r="AF10" s="5">
        <v>134.80000000000001</v>
      </c>
      <c r="AG10" s="5">
        <v>194.3</v>
      </c>
      <c r="AH10" s="5">
        <v>175.2</v>
      </c>
      <c r="AI10" s="5">
        <v>145.69999999999999</v>
      </c>
      <c r="AJ10" s="5">
        <v>214.9</v>
      </c>
      <c r="AK10" s="5">
        <v>179</v>
      </c>
      <c r="AL10" s="5">
        <v>192.49</v>
      </c>
      <c r="AM10" s="5">
        <v>151.80000000000001</v>
      </c>
      <c r="AN10" s="5">
        <v>156.6</v>
      </c>
      <c r="AO10" s="5">
        <v>329.7</v>
      </c>
      <c r="AP10" s="14">
        <v>648.15</v>
      </c>
      <c r="AQ10" s="14">
        <v>527.55999999999995</v>
      </c>
      <c r="AR10" s="14">
        <v>808.1</v>
      </c>
      <c r="AS10" s="14">
        <v>790.6</v>
      </c>
      <c r="AT10" s="14">
        <v>692.34</v>
      </c>
      <c r="AU10" s="14">
        <v>715.34</v>
      </c>
      <c r="AV10" s="14">
        <v>848.49</v>
      </c>
      <c r="AW10" s="14">
        <v>817.76</v>
      </c>
      <c r="AX10" s="14">
        <v>767.85</v>
      </c>
      <c r="AY10" s="14">
        <v>792.08</v>
      </c>
      <c r="AZ10" s="14">
        <v>798.76</v>
      </c>
      <c r="BA10" s="14">
        <v>306.63</v>
      </c>
      <c r="BB10" s="14"/>
      <c r="BC10" s="5">
        <v>120.6</v>
      </c>
      <c r="BD10" s="5">
        <v>263.2</v>
      </c>
      <c r="BE10" s="5">
        <v>373.3</v>
      </c>
      <c r="BF10" s="5">
        <v>555.5</v>
      </c>
      <c r="BG10" s="5">
        <v>714.7</v>
      </c>
      <c r="BH10" s="5">
        <v>830.5</v>
      </c>
      <c r="BI10" s="5">
        <v>2774.36</v>
      </c>
      <c r="BJ10" s="5">
        <v>3073.93</v>
      </c>
      <c r="BK10" s="5">
        <v>2665.33</v>
      </c>
    </row>
    <row r="11" spans="17:63" x14ac:dyDescent="0.3">
      <c r="Q11" s="1" t="s">
        <v>42</v>
      </c>
      <c r="R11" s="15"/>
      <c r="S11" s="15"/>
      <c r="T11" s="15"/>
      <c r="U11" s="15"/>
      <c r="V11" s="10">
        <v>-29.699999999999996</v>
      </c>
      <c r="W11" s="10">
        <v>-30.999999999999996</v>
      </c>
      <c r="X11" s="10">
        <v>-32.5</v>
      </c>
      <c r="Y11" s="10">
        <v>-33</v>
      </c>
      <c r="Z11" s="10">
        <v>-32.900000000000006</v>
      </c>
      <c r="AA11" s="10">
        <v>-40.5</v>
      </c>
      <c r="AB11" s="10">
        <v>-40.200000000000003</v>
      </c>
      <c r="AC11" s="10">
        <v>-32.700000000000003</v>
      </c>
      <c r="AD11" s="10">
        <v>-43.2</v>
      </c>
      <c r="AE11" s="10">
        <v>-41.058999999999997</v>
      </c>
      <c r="AF11" s="10">
        <v>-48.2</v>
      </c>
      <c r="AG11" s="10">
        <v>-51.4</v>
      </c>
      <c r="AH11" s="10">
        <v>-56.6</v>
      </c>
      <c r="AI11" s="10">
        <v>-57.6</v>
      </c>
      <c r="AJ11" s="10">
        <v>-59.7</v>
      </c>
      <c r="AK11" s="10">
        <v>-88.1</v>
      </c>
      <c r="AL11" s="10">
        <v>-95.5</v>
      </c>
      <c r="AM11" s="10">
        <v>-103.92305115559999</v>
      </c>
      <c r="AN11" s="10">
        <v>-131.52165869750004</v>
      </c>
      <c r="AO11" s="10">
        <v>-333.51131844080004</v>
      </c>
      <c r="AP11" s="11">
        <v>-553.51</v>
      </c>
      <c r="AQ11" s="11">
        <v>-576.5</v>
      </c>
      <c r="AR11" s="11">
        <v>-623.13</v>
      </c>
      <c r="AS11" s="11">
        <v>-627.28</v>
      </c>
      <c r="AT11" s="11">
        <v>-604.66</v>
      </c>
      <c r="AU11" s="11">
        <v>-623.6</v>
      </c>
      <c r="AV11" s="11">
        <v>-654.4</v>
      </c>
      <c r="AW11" s="11">
        <v>-684</v>
      </c>
      <c r="AX11" s="11">
        <v>-607.39</v>
      </c>
      <c r="AY11" s="11">
        <v>-622.46</v>
      </c>
      <c r="AZ11" s="11">
        <v>-622.58000000000004</v>
      </c>
      <c r="BA11" s="11">
        <v>-607.76</v>
      </c>
      <c r="BB11" s="11"/>
      <c r="BC11" s="10">
        <v>-46.099999999999994</v>
      </c>
      <c r="BD11" s="10">
        <v>-126.39999999999998</v>
      </c>
      <c r="BE11" s="10">
        <v>-146.30000000000001</v>
      </c>
      <c r="BF11" s="10">
        <v>-183.9</v>
      </c>
      <c r="BG11" s="10">
        <v>-262</v>
      </c>
      <c r="BH11" s="10">
        <v>-664.43161865100001</v>
      </c>
      <c r="BI11" s="10">
        <v>-2380.61</v>
      </c>
      <c r="BJ11" s="10">
        <v>-2566.67</v>
      </c>
      <c r="BK11" s="10">
        <v>-2460.19</v>
      </c>
    </row>
    <row r="12" spans="17:63" x14ac:dyDescent="0.3">
      <c r="Q12" s="1" t="s">
        <v>43</v>
      </c>
      <c r="R12" s="15"/>
      <c r="S12" s="15"/>
      <c r="T12" s="15"/>
      <c r="U12" s="15"/>
      <c r="V12" s="10">
        <v>0</v>
      </c>
      <c r="W12" s="10">
        <v>0</v>
      </c>
      <c r="X12" s="10">
        <v>0</v>
      </c>
      <c r="Y12" s="10">
        <v>-11.9</v>
      </c>
      <c r="Z12" s="10">
        <v>0</v>
      </c>
      <c r="AA12" s="10">
        <v>0</v>
      </c>
      <c r="AB12" s="10">
        <v>-9.1999999999999993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  <c r="AL12" s="10">
        <v>0</v>
      </c>
      <c r="AM12" s="10">
        <v>-7.9104250000000022E-4</v>
      </c>
      <c r="AN12" s="10">
        <v>-2.3618600400000002E-2</v>
      </c>
      <c r="AO12" s="10">
        <v>-8.2263715329</v>
      </c>
      <c r="AP12" s="11">
        <v>0</v>
      </c>
      <c r="AQ12" s="11">
        <v>0</v>
      </c>
      <c r="AR12" s="11">
        <v>-5000.07</v>
      </c>
      <c r="AS12" s="11">
        <v>-97.09</v>
      </c>
      <c r="AT12" s="11">
        <v>0</v>
      </c>
      <c r="AU12" s="11">
        <v>-0.01</v>
      </c>
      <c r="AV12" s="11">
        <v>-10.33</v>
      </c>
      <c r="AW12" s="11">
        <v>-3.05</v>
      </c>
      <c r="AX12" s="11">
        <v>-9.58</v>
      </c>
      <c r="AY12" s="11">
        <v>0.08</v>
      </c>
      <c r="AZ12" s="11">
        <v>-6000.07</v>
      </c>
      <c r="BA12" s="11">
        <v>-3.04</v>
      </c>
      <c r="BB12" s="11"/>
      <c r="BC12" s="10">
        <v>0</v>
      </c>
      <c r="BD12" s="10">
        <v>-11.9</v>
      </c>
      <c r="BE12" s="10">
        <v>-9.1999999999999993</v>
      </c>
      <c r="BF12" s="10">
        <v>0</v>
      </c>
      <c r="BG12" s="10">
        <v>0</v>
      </c>
      <c r="BH12" s="10">
        <v>-8.2507811758000003</v>
      </c>
      <c r="BI12" s="10">
        <v>-5097.1000000000004</v>
      </c>
      <c r="BJ12" s="10">
        <v>-13.39</v>
      </c>
      <c r="BK12" s="10">
        <v>-6012.61</v>
      </c>
    </row>
    <row r="13" spans="17:63" x14ac:dyDescent="0.3">
      <c r="Q13" s="4" t="s">
        <v>44</v>
      </c>
      <c r="R13" s="13"/>
      <c r="S13" s="13"/>
      <c r="T13" s="13"/>
      <c r="U13" s="13"/>
      <c r="V13" s="5">
        <v>41.1</v>
      </c>
      <c r="W13" s="5">
        <v>18.3</v>
      </c>
      <c r="X13" s="5">
        <v>34.5</v>
      </c>
      <c r="Y13" s="5">
        <v>31.1</v>
      </c>
      <c r="Z13" s="5">
        <v>20.3</v>
      </c>
      <c r="AA13" s="5">
        <v>39.799999999999997</v>
      </c>
      <c r="AB13" s="5">
        <v>50</v>
      </c>
      <c r="AC13" s="5">
        <v>107.7</v>
      </c>
      <c r="AD13" s="5">
        <v>69</v>
      </c>
      <c r="AE13" s="5">
        <v>73.163000000000011</v>
      </c>
      <c r="AF13" s="5">
        <v>86.6</v>
      </c>
      <c r="AG13" s="5">
        <v>142.9</v>
      </c>
      <c r="AH13" s="5">
        <v>118.6</v>
      </c>
      <c r="AI13" s="5">
        <v>88.1</v>
      </c>
      <c r="AJ13" s="5">
        <v>155.19999999999999</v>
      </c>
      <c r="AK13" s="5">
        <v>91</v>
      </c>
      <c r="AL13" s="5">
        <v>97</v>
      </c>
      <c r="AM13" s="5">
        <v>47.839961355599428</v>
      </c>
      <c r="AN13" s="5">
        <v>25.119185032500273</v>
      </c>
      <c r="AO13" s="5">
        <v>-12.002401811998425</v>
      </c>
      <c r="AP13" s="14">
        <v>94.64</v>
      </c>
      <c r="AQ13" s="14">
        <v>-48.94</v>
      </c>
      <c r="AR13" s="14">
        <v>-4815.09</v>
      </c>
      <c r="AS13" s="14">
        <v>66.239999999999995</v>
      </c>
      <c r="AT13" s="14">
        <v>87.68</v>
      </c>
      <c r="AU13" s="14">
        <v>91.73</v>
      </c>
      <c r="AV13" s="14">
        <v>183.75</v>
      </c>
      <c r="AW13" s="14">
        <v>130.69999999999999</v>
      </c>
      <c r="AX13" s="14">
        <v>150.88</v>
      </c>
      <c r="AY13" s="14">
        <v>169.71</v>
      </c>
      <c r="AZ13" s="14">
        <v>-5823.89</v>
      </c>
      <c r="BA13" s="14">
        <v>-304.17</v>
      </c>
      <c r="BB13" s="14"/>
      <c r="BC13" s="5">
        <v>74.5</v>
      </c>
      <c r="BD13" s="5">
        <v>124.9</v>
      </c>
      <c r="BE13" s="5">
        <v>217.8</v>
      </c>
      <c r="BF13" s="5">
        <v>371.6</v>
      </c>
      <c r="BG13" s="5">
        <v>452.9</v>
      </c>
      <c r="BH13" s="5">
        <v>157.95674457610127</v>
      </c>
      <c r="BI13" s="5">
        <v>-4703.2</v>
      </c>
      <c r="BJ13" s="5">
        <v>493.87</v>
      </c>
      <c r="BK13" s="5">
        <v>-5807.47</v>
      </c>
    </row>
    <row r="14" spans="17:63" x14ac:dyDescent="0.3">
      <c r="Q14" s="1" t="s">
        <v>45</v>
      </c>
      <c r="R14" s="15"/>
      <c r="S14"/>
      <c r="T14" s="15"/>
      <c r="U14" s="15"/>
      <c r="V14" s="10">
        <v>-7.6000000000000014</v>
      </c>
      <c r="W14" s="10">
        <v>-9.7000000000000011</v>
      </c>
      <c r="X14" s="10">
        <v>-20.6</v>
      </c>
      <c r="Y14" s="10">
        <v>-12.600000000000001</v>
      </c>
      <c r="Z14" s="10">
        <v>-4.1000000000000014</v>
      </c>
      <c r="AA14" s="10">
        <v>0.5</v>
      </c>
      <c r="AB14" s="10">
        <v>-1.7000000000000028</v>
      </c>
      <c r="AC14" s="10">
        <v>-11.200000000000003</v>
      </c>
      <c r="AD14" s="10">
        <v>4.7000000000000028</v>
      </c>
      <c r="AE14" s="10">
        <v>-7.4809999999999945</v>
      </c>
      <c r="AF14" s="10">
        <v>6.4</v>
      </c>
      <c r="AG14" s="10">
        <v>-20.2</v>
      </c>
      <c r="AH14" s="10">
        <v>12.1</v>
      </c>
      <c r="AI14" s="10">
        <v>-31.799999999999997</v>
      </c>
      <c r="AJ14" s="10">
        <v>-20.399999999999999</v>
      </c>
      <c r="AK14" s="10">
        <v>-33.4</v>
      </c>
      <c r="AL14" s="10">
        <v>89</v>
      </c>
      <c r="AM14" s="10">
        <v>59.13913259200001</v>
      </c>
      <c r="AN14" s="10">
        <v>276.08446370370007</v>
      </c>
      <c r="AO14" s="10">
        <v>614.88457123760043</v>
      </c>
      <c r="AP14" s="11">
        <v>16.41</v>
      </c>
      <c r="AQ14" s="11">
        <v>2.36</v>
      </c>
      <c r="AR14" s="11">
        <v>141.69</v>
      </c>
      <c r="AS14" s="11">
        <v>-231.82</v>
      </c>
      <c r="AT14" s="11">
        <v>-162.25</v>
      </c>
      <c r="AU14" s="11">
        <v>-116.54</v>
      </c>
      <c r="AV14" s="11">
        <v>-209.66</v>
      </c>
      <c r="AW14" s="11">
        <v>-157.22</v>
      </c>
      <c r="AX14" s="11">
        <v>-111.17</v>
      </c>
      <c r="AY14" s="11">
        <v>-148.47</v>
      </c>
      <c r="AZ14" s="11">
        <v>-138.99</v>
      </c>
      <c r="BA14" s="11">
        <v>-29.15</v>
      </c>
      <c r="BB14" s="11"/>
      <c r="BC14" s="10">
        <v>9.2999999999999972</v>
      </c>
      <c r="BD14" s="10">
        <v>-50.5</v>
      </c>
      <c r="BE14" s="10">
        <v>-16.5</v>
      </c>
      <c r="BF14" s="10">
        <v>-16.600000000000001</v>
      </c>
      <c r="BG14" s="10">
        <v>-73.5</v>
      </c>
      <c r="BH14" s="10">
        <v>1039.1081675333005</v>
      </c>
      <c r="BI14" s="10">
        <v>-71.64</v>
      </c>
      <c r="BJ14" s="10">
        <v>-645.66999999999996</v>
      </c>
      <c r="BK14" s="10">
        <v>-427.79</v>
      </c>
    </row>
    <row r="15" spans="17:63" x14ac:dyDescent="0.3">
      <c r="Q15" s="4" t="s">
        <v>46</v>
      </c>
      <c r="R15" s="13"/>
      <c r="S15" s="13"/>
      <c r="T15" s="13"/>
      <c r="U15" s="13"/>
      <c r="V15" s="5">
        <v>33.5</v>
      </c>
      <c r="W15" s="5">
        <v>8.6</v>
      </c>
      <c r="X15" s="5">
        <v>13.9</v>
      </c>
      <c r="Y15" s="5">
        <v>18.5</v>
      </c>
      <c r="Z15" s="5">
        <v>16.2</v>
      </c>
      <c r="AA15" s="5">
        <v>40.299999999999997</v>
      </c>
      <c r="AB15" s="5">
        <v>48.3</v>
      </c>
      <c r="AC15" s="5">
        <v>96.5</v>
      </c>
      <c r="AD15" s="5">
        <v>73.7</v>
      </c>
      <c r="AE15" s="5">
        <v>65.682000000000016</v>
      </c>
      <c r="AF15" s="5">
        <v>93</v>
      </c>
      <c r="AG15" s="5">
        <v>122.7</v>
      </c>
      <c r="AH15" s="5">
        <v>130.80000000000001</v>
      </c>
      <c r="AI15" s="5">
        <v>56.3</v>
      </c>
      <c r="AJ15" s="5">
        <v>134.69999999999999</v>
      </c>
      <c r="AK15" s="5">
        <v>57.6</v>
      </c>
      <c r="AL15" s="5">
        <v>185.9</v>
      </c>
      <c r="AM15" s="5">
        <v>106.97909394759961</v>
      </c>
      <c r="AN15" s="5">
        <v>301.20364873620014</v>
      </c>
      <c r="AO15" s="5">
        <v>602.88216942560302</v>
      </c>
      <c r="AP15" s="14">
        <v>111.05</v>
      </c>
      <c r="AQ15" s="14">
        <v>-46.59</v>
      </c>
      <c r="AR15" s="14">
        <v>-4673.3999999999996</v>
      </c>
      <c r="AS15" s="14">
        <v>-165.59</v>
      </c>
      <c r="AT15" s="14">
        <v>-74.56</v>
      </c>
      <c r="AU15" s="14">
        <v>-24.81</v>
      </c>
      <c r="AV15" s="14">
        <v>-25.91</v>
      </c>
      <c r="AW15" s="14">
        <v>-26.47</v>
      </c>
      <c r="AX15" s="14">
        <v>39.71</v>
      </c>
      <c r="AY15" s="14">
        <v>21.24</v>
      </c>
      <c r="AZ15" s="14">
        <v>-5962.88</v>
      </c>
      <c r="BA15" s="14">
        <v>-333.32</v>
      </c>
      <c r="BB15" s="14"/>
      <c r="BC15" s="5">
        <v>83.8</v>
      </c>
      <c r="BD15" s="5">
        <v>74.400000000000006</v>
      </c>
      <c r="BE15" s="5">
        <v>201.3</v>
      </c>
      <c r="BF15" s="5">
        <v>355</v>
      </c>
      <c r="BG15" s="5">
        <v>379.4</v>
      </c>
      <c r="BH15" s="5">
        <v>1196.9649121094028</v>
      </c>
      <c r="BI15" s="5">
        <v>-4774.84</v>
      </c>
      <c r="BJ15" s="5">
        <v>-151.80000000000001</v>
      </c>
      <c r="BK15" s="5">
        <v>-6235.26</v>
      </c>
    </row>
    <row r="16" spans="17:63" x14ac:dyDescent="0.3">
      <c r="Q16" s="1" t="s">
        <v>47</v>
      </c>
      <c r="R16" s="15"/>
      <c r="S16" s="15"/>
      <c r="T16" s="15"/>
      <c r="U16" s="15"/>
      <c r="V16" s="10">
        <v>-0.10000000000000142</v>
      </c>
      <c r="W16" s="10">
        <v>-9.7999999999999989</v>
      </c>
      <c r="X16" s="10">
        <v>-2</v>
      </c>
      <c r="Y16" s="10">
        <v>71.8</v>
      </c>
      <c r="Z16" s="10">
        <v>-7</v>
      </c>
      <c r="AA16" s="10">
        <v>-11.299999999999997</v>
      </c>
      <c r="AB16" s="10">
        <v>-10.5</v>
      </c>
      <c r="AC16" s="10">
        <v>7</v>
      </c>
      <c r="AD16" s="10">
        <v>-15.900000000000006</v>
      </c>
      <c r="AE16" s="10">
        <v>-12.382999999999996</v>
      </c>
      <c r="AF16" s="10">
        <v>-24.3</v>
      </c>
      <c r="AG16" s="10">
        <v>-28</v>
      </c>
      <c r="AH16" s="10">
        <v>-34.299999999999997</v>
      </c>
      <c r="AI16" s="10">
        <v>-19.199999999999996</v>
      </c>
      <c r="AJ16" s="10">
        <v>-38.299999999999997</v>
      </c>
      <c r="AK16" s="10">
        <v>155</v>
      </c>
      <c r="AL16" s="10">
        <v>-45.1</v>
      </c>
      <c r="AM16" s="10">
        <v>-59.78161711189999</v>
      </c>
      <c r="AN16" s="10">
        <v>-34.742773938500001</v>
      </c>
      <c r="AO16" s="10">
        <v>-149.89606453599998</v>
      </c>
      <c r="AP16" s="11">
        <v>-22.62</v>
      </c>
      <c r="AQ16" s="11">
        <v>6.63</v>
      </c>
      <c r="AR16" s="11">
        <v>-91.49</v>
      </c>
      <c r="AS16" s="11">
        <v>-60.55</v>
      </c>
      <c r="AT16" s="11">
        <v>-3.3</v>
      </c>
      <c r="AU16" s="11">
        <v>-45.56</v>
      </c>
      <c r="AV16" s="11">
        <v>71.91</v>
      </c>
      <c r="AW16" s="11">
        <v>171</v>
      </c>
      <c r="AX16" s="11">
        <v>-129.29</v>
      </c>
      <c r="AY16" s="11">
        <v>73.8</v>
      </c>
      <c r="AZ16" s="11">
        <v>-131.84</v>
      </c>
      <c r="BA16" s="11">
        <v>9.66</v>
      </c>
      <c r="BB16" s="11"/>
      <c r="BC16" s="10">
        <v>-1.3999999999999915</v>
      </c>
      <c r="BD16" s="10">
        <v>60</v>
      </c>
      <c r="BE16" s="10">
        <v>-21.800000000000011</v>
      </c>
      <c r="BF16" s="10">
        <v>-80.5</v>
      </c>
      <c r="BG16" s="10">
        <v>63</v>
      </c>
      <c r="BH16" s="10">
        <v>-289.52045558640003</v>
      </c>
      <c r="BI16" s="10">
        <v>-168.09</v>
      </c>
      <c r="BJ16" s="10">
        <v>194.06</v>
      </c>
      <c r="BK16" s="10">
        <v>-177.66</v>
      </c>
    </row>
    <row r="17" spans="17:63" x14ac:dyDescent="0.3">
      <c r="Q17" s="4" t="s">
        <v>48</v>
      </c>
      <c r="R17" s="13"/>
      <c r="S17" s="13"/>
      <c r="T17" s="13"/>
      <c r="U17" s="13"/>
      <c r="V17" s="5">
        <v>33.4</v>
      </c>
      <c r="W17" s="5">
        <v>-1.2</v>
      </c>
      <c r="X17" s="5">
        <v>11.9</v>
      </c>
      <c r="Y17" s="5">
        <v>90.3</v>
      </c>
      <c r="Z17" s="5">
        <v>9.1999999999999993</v>
      </c>
      <c r="AA17" s="5">
        <v>29</v>
      </c>
      <c r="AB17" s="5">
        <v>37.799999999999997</v>
      </c>
      <c r="AC17" s="5">
        <v>103.5</v>
      </c>
      <c r="AD17" s="5">
        <v>57.8</v>
      </c>
      <c r="AE17" s="5">
        <v>53.299000000000021</v>
      </c>
      <c r="AF17" s="5">
        <v>68.7</v>
      </c>
      <c r="AG17" s="5">
        <v>94.7</v>
      </c>
      <c r="AH17" s="5">
        <v>96.4</v>
      </c>
      <c r="AI17" s="5">
        <v>37.1</v>
      </c>
      <c r="AJ17" s="5">
        <v>96.4</v>
      </c>
      <c r="AK17" s="5">
        <v>212.6</v>
      </c>
      <c r="AL17" s="5">
        <v>140.80000000000001</v>
      </c>
      <c r="AM17" s="5">
        <v>47.048694338199653</v>
      </c>
      <c r="AN17" s="5">
        <v>266.40329374040022</v>
      </c>
      <c r="AO17" s="5">
        <v>452.88086176690001</v>
      </c>
      <c r="AP17" s="14">
        <v>88.42</v>
      </c>
      <c r="AQ17" s="14">
        <v>-39.950000000000003</v>
      </c>
      <c r="AR17" s="14">
        <v>-4765.1899999999996</v>
      </c>
      <c r="AS17" s="14">
        <v>-226.14</v>
      </c>
      <c r="AT17" s="14">
        <v>-77.86</v>
      </c>
      <c r="AU17" s="14">
        <v>-70.37</v>
      </c>
      <c r="AV17" s="14">
        <v>46.01</v>
      </c>
      <c r="AW17" s="14">
        <v>144.54</v>
      </c>
      <c r="AX17" s="14">
        <v>-89.58</v>
      </c>
      <c r="AY17" s="14">
        <v>95.04</v>
      </c>
      <c r="AZ17" s="14">
        <v>-6094.72</v>
      </c>
      <c r="BA17" s="14">
        <v>-323.66000000000003</v>
      </c>
      <c r="BB17" s="14"/>
      <c r="BC17" s="5">
        <v>82.4</v>
      </c>
      <c r="BD17" s="5">
        <v>134.4</v>
      </c>
      <c r="BE17" s="5">
        <v>179.5</v>
      </c>
      <c r="BF17" s="5">
        <v>274.5</v>
      </c>
      <c r="BG17" s="5">
        <v>442.4</v>
      </c>
      <c r="BH17" s="5">
        <v>907.03284984549998</v>
      </c>
      <c r="BI17" s="5">
        <v>-4943.08</v>
      </c>
      <c r="BJ17" s="5">
        <v>42.26</v>
      </c>
      <c r="BK17" s="5">
        <v>-6412.92</v>
      </c>
    </row>
    <row r="18" spans="17:63" x14ac:dyDescent="0.3">
      <c r="Q18" s="1" t="s">
        <v>49</v>
      </c>
      <c r="R18" s="15"/>
      <c r="S18" s="15"/>
      <c r="T18" s="15"/>
      <c r="U18" s="15"/>
      <c r="V18" s="10">
        <v>0.19999999999999574</v>
      </c>
      <c r="W18" s="10">
        <v>0.19999999999999996</v>
      </c>
      <c r="X18" s="10">
        <v>9.9999999999999645E-2</v>
      </c>
      <c r="Y18" s="10">
        <v>0</v>
      </c>
      <c r="Z18" s="10">
        <v>9.9999999999999645E-2</v>
      </c>
      <c r="AA18" s="10">
        <v>0</v>
      </c>
      <c r="AB18" s="10">
        <v>-0.10000000000000142</v>
      </c>
      <c r="AC18" s="10">
        <v>0</v>
      </c>
      <c r="AD18" s="10">
        <v>-0.10000000000000142</v>
      </c>
      <c r="AE18" s="10">
        <v>6.2000000000018929E-2</v>
      </c>
      <c r="AF18" s="10">
        <v>-0.1</v>
      </c>
      <c r="AG18" s="10">
        <v>0</v>
      </c>
      <c r="AH18" s="10">
        <v>-0.1</v>
      </c>
      <c r="AI18" s="10">
        <v>0.1</v>
      </c>
      <c r="AJ18" s="10">
        <v>0.1</v>
      </c>
      <c r="AK18" s="10">
        <v>0</v>
      </c>
      <c r="AL18" s="10">
        <v>0</v>
      </c>
      <c r="AM18" s="10">
        <v>0.1487824975</v>
      </c>
      <c r="AN18" s="10">
        <v>5.7581057300000016E-2</v>
      </c>
      <c r="AO18" s="10">
        <v>0.20524312269999997</v>
      </c>
      <c r="AP18" s="11">
        <v>0.25</v>
      </c>
      <c r="AQ18" s="11">
        <v>0.04</v>
      </c>
      <c r="AR18" s="11">
        <v>0.16</v>
      </c>
      <c r="AS18" s="11">
        <v>-0.28999999999999998</v>
      </c>
      <c r="AT18" s="11">
        <v>0.02</v>
      </c>
      <c r="AU18" s="11">
        <v>0.25</v>
      </c>
      <c r="AV18" s="11">
        <v>0.04</v>
      </c>
      <c r="AW18" s="11">
        <v>0.04</v>
      </c>
      <c r="AX18" s="11">
        <v>-0.1</v>
      </c>
      <c r="AY18" s="11">
        <v>0</v>
      </c>
      <c r="AZ18" s="11">
        <v>-0.35</v>
      </c>
      <c r="BA18" s="11">
        <v>0.51</v>
      </c>
      <c r="BB18" s="11"/>
      <c r="BC18" s="10">
        <v>0</v>
      </c>
      <c r="BD18" s="10">
        <v>0.5</v>
      </c>
      <c r="BE18" s="10">
        <v>0</v>
      </c>
      <c r="BF18" s="10">
        <v>-0.1</v>
      </c>
      <c r="BG18" s="10">
        <v>-0.1</v>
      </c>
      <c r="BH18" s="10">
        <v>0.41160667749999996</v>
      </c>
      <c r="BI18" s="10">
        <v>0.19</v>
      </c>
      <c r="BJ18" s="10">
        <v>0.35</v>
      </c>
      <c r="BK18" s="10">
        <v>0.06</v>
      </c>
    </row>
    <row r="19" spans="17:63" x14ac:dyDescent="0.3">
      <c r="Q19" s="1" t="s">
        <v>50</v>
      </c>
      <c r="R19" s="15"/>
      <c r="S19" s="15"/>
      <c r="T19" s="15"/>
      <c r="U19" s="15"/>
      <c r="V19" s="10">
        <v>33.200000000000003</v>
      </c>
      <c r="W19" s="10">
        <v>-1.4</v>
      </c>
      <c r="X19" s="10">
        <v>11.8</v>
      </c>
      <c r="Y19" s="10">
        <v>90.3</v>
      </c>
      <c r="Z19" s="10">
        <v>9.1</v>
      </c>
      <c r="AA19" s="10">
        <v>29</v>
      </c>
      <c r="AB19" s="10">
        <v>37.9</v>
      </c>
      <c r="AC19" s="10">
        <v>103.5</v>
      </c>
      <c r="AD19" s="10">
        <v>57.9</v>
      </c>
      <c r="AE19" s="10">
        <v>53.237000000000002</v>
      </c>
      <c r="AF19" s="10">
        <v>68.8</v>
      </c>
      <c r="AG19" s="10">
        <v>94.7</v>
      </c>
      <c r="AH19" s="10">
        <v>96.5</v>
      </c>
      <c r="AI19" s="10">
        <v>37</v>
      </c>
      <c r="AJ19" s="10">
        <v>96.3</v>
      </c>
      <c r="AK19" s="10">
        <v>212.6</v>
      </c>
      <c r="AL19" s="10">
        <v>140.80000000000001</v>
      </c>
      <c r="AM19" s="10">
        <v>47.048694338199653</v>
      </c>
      <c r="AN19" s="10">
        <v>266.40329374040022</v>
      </c>
      <c r="AO19" s="10">
        <v>452.88086176690001</v>
      </c>
      <c r="AP19" s="10">
        <v>88.18</v>
      </c>
      <c r="AQ19" s="10">
        <v>-39.99</v>
      </c>
      <c r="AR19" s="10">
        <v>-4765.3500000000004</v>
      </c>
      <c r="AS19" s="10">
        <v>-225.85</v>
      </c>
      <c r="AT19" s="10">
        <v>-77.88</v>
      </c>
      <c r="AU19" s="10">
        <v>-70.62</v>
      </c>
      <c r="AV19" s="10">
        <v>45.96</v>
      </c>
      <c r="AW19" s="10">
        <v>144.44999999999999</v>
      </c>
      <c r="AX19" s="10">
        <v>-89.48</v>
      </c>
      <c r="AY19" s="10">
        <v>95.04</v>
      </c>
      <c r="AZ19" s="10">
        <v>-6094.37</v>
      </c>
      <c r="BA19" s="10">
        <v>-324.17</v>
      </c>
      <c r="BB19" s="10"/>
      <c r="BC19" s="10">
        <v>82.4</v>
      </c>
      <c r="BD19" s="10">
        <v>133.9</v>
      </c>
      <c r="BE19" s="10">
        <v>179.5</v>
      </c>
      <c r="BF19" s="10">
        <v>274.60000000000002</v>
      </c>
      <c r="BG19" s="10">
        <v>442.3</v>
      </c>
      <c r="BH19" s="10">
        <v>907.03284984549998</v>
      </c>
      <c r="BI19" s="10">
        <v>-4943.0200000000004</v>
      </c>
      <c r="BJ19" s="10">
        <v>41.91</v>
      </c>
      <c r="BK19" s="10">
        <v>-6412.98</v>
      </c>
    </row>
    <row r="20" spans="17:63" x14ac:dyDescent="0.3">
      <c r="R20" s="15"/>
      <c r="S20" s="15"/>
      <c r="T20" s="15"/>
      <c r="U20" s="15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</row>
    <row r="21" spans="17:63" x14ac:dyDescent="0.3">
      <c r="R21" s="15"/>
      <c r="S21" s="15"/>
      <c r="T21" s="15"/>
      <c r="U21" s="15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</row>
    <row r="22" spans="17:63" x14ac:dyDescent="0.3">
      <c r="Q22" s="16" t="s">
        <v>51</v>
      </c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  <c r="AC22" s="17"/>
      <c r="AD22" s="17" t="s">
        <v>13</v>
      </c>
      <c r="AE22" s="17" t="s">
        <v>14</v>
      </c>
      <c r="AF22" s="17" t="s">
        <v>15</v>
      </c>
      <c r="AG22" s="17" t="s">
        <v>16</v>
      </c>
      <c r="AH22" s="17" t="s">
        <v>17</v>
      </c>
      <c r="AI22" s="17" t="s">
        <v>18</v>
      </c>
      <c r="AJ22" s="17" t="s">
        <v>19</v>
      </c>
      <c r="AK22" s="17" t="s">
        <v>20</v>
      </c>
      <c r="AL22" s="17" t="s">
        <v>21</v>
      </c>
      <c r="AM22" s="17" t="s">
        <v>22</v>
      </c>
      <c r="AN22" s="17" t="s">
        <v>23</v>
      </c>
      <c r="AO22" s="17" t="s">
        <v>24</v>
      </c>
      <c r="AP22" s="17" t="s">
        <v>25</v>
      </c>
      <c r="AQ22" s="17" t="s">
        <v>26</v>
      </c>
      <c r="AR22" s="17" t="s">
        <v>27</v>
      </c>
      <c r="AS22" s="17" t="s">
        <v>28</v>
      </c>
      <c r="AT22" s="17" t="s">
        <v>29</v>
      </c>
      <c r="AU22" s="17" t="s">
        <v>30</v>
      </c>
      <c r="AV22" s="17" t="s">
        <v>31</v>
      </c>
      <c r="AW22" s="17" t="s">
        <v>32</v>
      </c>
      <c r="AX22" s="17" t="s">
        <v>33</v>
      </c>
      <c r="AY22" s="17" t="s">
        <v>34</v>
      </c>
      <c r="AZ22" s="17" t="s">
        <v>35</v>
      </c>
      <c r="BA22" s="17" t="s">
        <v>36</v>
      </c>
      <c r="BB22" s="17"/>
      <c r="BC22" s="17">
        <v>2016</v>
      </c>
      <c r="BD22" s="17">
        <v>2017</v>
      </c>
      <c r="BE22" s="17">
        <v>2018</v>
      </c>
      <c r="BF22" s="17">
        <v>2019</v>
      </c>
      <c r="BG22" s="17">
        <v>2020</v>
      </c>
      <c r="BH22" s="17">
        <v>2021</v>
      </c>
      <c r="BI22" s="17">
        <v>2022</v>
      </c>
      <c r="BJ22" s="17">
        <v>2023</v>
      </c>
      <c r="BK22" s="17">
        <v>2024</v>
      </c>
    </row>
    <row r="23" spans="17:63" x14ac:dyDescent="0.3">
      <c r="R23" s="15"/>
      <c r="S23" s="15"/>
      <c r="T23" s="15"/>
      <c r="U23" s="15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</row>
    <row r="24" spans="17:63" x14ac:dyDescent="0.3">
      <c r="Q24" s="4" t="s">
        <v>52</v>
      </c>
      <c r="AD24" s="5">
        <v>108.1</v>
      </c>
      <c r="AE24" s="5">
        <v>117.1</v>
      </c>
      <c r="AF24" s="5">
        <v>144.19999999999999</v>
      </c>
      <c r="AG24" s="5">
        <v>212.9</v>
      </c>
      <c r="AH24" s="5">
        <v>177</v>
      </c>
      <c r="AI24" s="5">
        <v>199.7</v>
      </c>
      <c r="AJ24" s="5">
        <v>234.3</v>
      </c>
      <c r="AK24" s="5">
        <v>378.1</v>
      </c>
      <c r="AL24" s="5">
        <v>268.7</v>
      </c>
      <c r="AM24" s="5">
        <v>283.8</v>
      </c>
      <c r="AN24" s="5">
        <v>298.39999999999998</v>
      </c>
      <c r="AO24" s="5">
        <v>471</v>
      </c>
      <c r="AP24" s="5">
        <v>759.69</v>
      </c>
      <c r="AQ24" s="5">
        <v>503.05</v>
      </c>
      <c r="AR24" s="5">
        <v>900.92</v>
      </c>
      <c r="AS24" s="5">
        <v>959.66</v>
      </c>
      <c r="AT24" s="5">
        <v>833.77</v>
      </c>
      <c r="AU24" s="5">
        <v>864.38</v>
      </c>
      <c r="AV24" s="5">
        <v>943.49</v>
      </c>
      <c r="AW24" s="5">
        <v>995.51</v>
      </c>
      <c r="AX24" s="5">
        <v>793.51</v>
      </c>
      <c r="AY24" s="5">
        <v>867.4</v>
      </c>
      <c r="AZ24" s="5">
        <v>922.69</v>
      </c>
      <c r="BA24" s="5">
        <v>1002.73</v>
      </c>
      <c r="BB24" s="5"/>
      <c r="BC24" s="10"/>
      <c r="BD24" s="10"/>
      <c r="BE24" s="10"/>
      <c r="BF24" s="5">
        <v>582.4</v>
      </c>
      <c r="BG24" s="5">
        <v>989.7</v>
      </c>
      <c r="BH24" s="5">
        <v>1321.9</v>
      </c>
      <c r="BI24" s="5">
        <v>3124.05</v>
      </c>
      <c r="BJ24" s="5">
        <v>3637.14</v>
      </c>
      <c r="BK24" s="5">
        <v>3586.32</v>
      </c>
    </row>
    <row r="25" spans="17:63" x14ac:dyDescent="0.3">
      <c r="Q25" s="1" t="s">
        <v>53</v>
      </c>
      <c r="AD25" s="10">
        <v>4.0999999999999996</v>
      </c>
      <c r="AE25" s="10">
        <v>-2.9</v>
      </c>
      <c r="AF25" s="10">
        <v>-9.4</v>
      </c>
      <c r="AG25" s="10">
        <v>-18.5</v>
      </c>
      <c r="AH25" s="10">
        <v>-1.8</v>
      </c>
      <c r="AI25" s="10">
        <v>-54</v>
      </c>
      <c r="AJ25" s="10">
        <v>-19.399999999999999</v>
      </c>
      <c r="AK25" s="10">
        <v>-199</v>
      </c>
      <c r="AL25" s="10">
        <v>-76.2</v>
      </c>
      <c r="AM25" s="10">
        <v>-132</v>
      </c>
      <c r="AN25" s="10">
        <v>-141.80000000000001</v>
      </c>
      <c r="AO25" s="10">
        <v>-141.30000000000001</v>
      </c>
      <c r="AP25" s="10">
        <v>-112.54</v>
      </c>
      <c r="AQ25" s="10">
        <v>24.5</v>
      </c>
      <c r="AR25" s="10">
        <v>-92.81</v>
      </c>
      <c r="AS25" s="10">
        <v>-169.06</v>
      </c>
      <c r="AT25" s="10">
        <v>-141.43</v>
      </c>
      <c r="AU25" s="10">
        <v>-149.04</v>
      </c>
      <c r="AV25" s="10">
        <v>-95</v>
      </c>
      <c r="AW25" s="10">
        <v>-177.75</v>
      </c>
      <c r="AX25" s="10">
        <v>-25.65</v>
      </c>
      <c r="AY25" s="10">
        <v>-75.31</v>
      </c>
      <c r="AZ25" s="10">
        <v>-123.92</v>
      </c>
      <c r="BA25" s="10">
        <v>-696.1</v>
      </c>
      <c r="BB25" s="10"/>
      <c r="BF25" s="10">
        <v>-26.9</v>
      </c>
      <c r="BG25" s="10">
        <v>-275</v>
      </c>
      <c r="BH25" s="10">
        <v>-491.4</v>
      </c>
      <c r="BI25" s="10">
        <v>-350</v>
      </c>
      <c r="BJ25" s="10">
        <v>-563.21</v>
      </c>
      <c r="BK25" s="10">
        <v>-920.98</v>
      </c>
    </row>
    <row r="26" spans="17:63" x14ac:dyDescent="0.3">
      <c r="Q26" s="4" t="s">
        <v>41</v>
      </c>
      <c r="R26" s="13">
        <v>25.3</v>
      </c>
      <c r="S26" s="13">
        <v>-1</v>
      </c>
      <c r="T26" s="13">
        <v>28.1</v>
      </c>
      <c r="U26" s="13">
        <v>68.099999999999994</v>
      </c>
      <c r="V26" s="5">
        <v>70.8</v>
      </c>
      <c r="W26" s="5">
        <v>49.3</v>
      </c>
      <c r="X26" s="5">
        <v>67</v>
      </c>
      <c r="Y26" s="5">
        <v>76</v>
      </c>
      <c r="Z26" s="5">
        <v>53.2</v>
      </c>
      <c r="AA26" s="5">
        <v>80.3</v>
      </c>
      <c r="AB26" s="5">
        <v>99.4</v>
      </c>
      <c r="AC26" s="5">
        <v>140.4</v>
      </c>
      <c r="AD26" s="5">
        <v>112.2</v>
      </c>
      <c r="AE26" s="5">
        <v>114.2</v>
      </c>
      <c r="AF26" s="5">
        <v>134.80000000000001</v>
      </c>
      <c r="AG26" s="5">
        <v>194.3</v>
      </c>
      <c r="AH26" s="5">
        <v>175.2</v>
      </c>
      <c r="AI26" s="5">
        <v>145.69999999999999</v>
      </c>
      <c r="AJ26" s="5">
        <v>214.9</v>
      </c>
      <c r="AK26" s="5">
        <v>179</v>
      </c>
      <c r="AL26" s="5">
        <v>192.49</v>
      </c>
      <c r="AM26" s="5">
        <v>151.80000000000001</v>
      </c>
      <c r="AN26" s="5">
        <v>156.6</v>
      </c>
      <c r="AO26" s="5">
        <v>329.7</v>
      </c>
      <c r="AP26" s="5">
        <v>648.15</v>
      </c>
      <c r="AQ26" s="5">
        <v>527.55999999999995</v>
      </c>
      <c r="AR26" s="5">
        <v>808.1</v>
      </c>
      <c r="AS26" s="5">
        <v>790.6</v>
      </c>
      <c r="AT26" s="5">
        <v>692.34</v>
      </c>
      <c r="AU26" s="5">
        <v>715.34</v>
      </c>
      <c r="AV26" s="5">
        <v>848.49</v>
      </c>
      <c r="AW26" s="5">
        <v>817.76</v>
      </c>
      <c r="AX26" s="5">
        <v>767.85</v>
      </c>
      <c r="AY26" s="5">
        <v>792.08</v>
      </c>
      <c r="AZ26" s="5">
        <v>798.76</v>
      </c>
      <c r="BA26" s="5">
        <v>306.63</v>
      </c>
      <c r="BB26" s="5"/>
      <c r="BC26" s="5">
        <v>120.6</v>
      </c>
      <c r="BD26" s="5">
        <v>263.2</v>
      </c>
      <c r="BE26" s="5">
        <v>373.3</v>
      </c>
      <c r="BF26" s="5">
        <v>555.5</v>
      </c>
      <c r="BG26" s="5">
        <v>714.7</v>
      </c>
      <c r="BH26" s="5">
        <v>830.5</v>
      </c>
      <c r="BI26" s="5">
        <v>2774.36</v>
      </c>
      <c r="BJ26" s="5">
        <v>3073.93</v>
      </c>
      <c r="BK26" s="5">
        <v>2665.33</v>
      </c>
    </row>
    <row r="27" spans="17:63" x14ac:dyDescent="0.3"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F27" s="10"/>
      <c r="BG27" s="10"/>
      <c r="BH27" s="10"/>
      <c r="BI27" s="10"/>
      <c r="BJ27" s="10"/>
      <c r="BK27" s="10"/>
    </row>
    <row r="28" spans="17:63" x14ac:dyDescent="0.3">
      <c r="Q28" s="4" t="s">
        <v>54</v>
      </c>
      <c r="V28" s="5"/>
      <c r="W28" s="5"/>
      <c r="X28" s="5"/>
      <c r="Y28" s="5"/>
      <c r="Z28" s="5"/>
      <c r="AA28" s="5"/>
      <c r="AB28" s="5"/>
      <c r="AC28" s="5"/>
      <c r="AD28" s="5">
        <v>98.178645554499994</v>
      </c>
      <c r="AE28" s="5">
        <v>106.97915648590001</v>
      </c>
      <c r="AF28" s="5">
        <v>128.08997973309999</v>
      </c>
      <c r="AG28" s="5">
        <v>199.08368702780001</v>
      </c>
      <c r="AH28" s="5">
        <v>161.482199194</v>
      </c>
      <c r="AI28" s="5">
        <v>184.87802685380001</v>
      </c>
      <c r="AJ28" s="5">
        <v>218.959133947</v>
      </c>
      <c r="AK28" s="5">
        <v>356.06769550820002</v>
      </c>
      <c r="AL28" s="5">
        <v>243.50665053580002</v>
      </c>
      <c r="AM28" s="5">
        <v>254.02909857899942</v>
      </c>
      <c r="AN28" s="5">
        <v>269.8451553996</v>
      </c>
      <c r="AO28" s="5">
        <v>401.59424493370199</v>
      </c>
      <c r="AP28" s="8">
        <v>647.11</v>
      </c>
      <c r="AQ28" s="8">
        <v>389.85</v>
      </c>
      <c r="AR28" s="8">
        <v>774.39</v>
      </c>
      <c r="AS28" s="8">
        <v>919.42</v>
      </c>
      <c r="AT28" s="8">
        <v>724.73</v>
      </c>
      <c r="AU28" s="8">
        <v>747.16</v>
      </c>
      <c r="AV28" s="8">
        <v>805.96</v>
      </c>
      <c r="AW28" s="8">
        <v>844.15</v>
      </c>
      <c r="AX28" s="8">
        <v>657.79</v>
      </c>
      <c r="AY28" s="8">
        <v>737.64</v>
      </c>
      <c r="AZ28" s="8">
        <v>795.22</v>
      </c>
      <c r="BA28" s="8">
        <v>875.23</v>
      </c>
      <c r="BB28" s="8"/>
      <c r="BC28" s="10"/>
      <c r="BD28" s="5"/>
      <c r="BE28" s="5"/>
      <c r="BF28" s="5">
        <v>532.5</v>
      </c>
      <c r="BG28" s="5">
        <v>922.2</v>
      </c>
      <c r="BH28" s="5">
        <v>1168.9751494481013</v>
      </c>
      <c r="BI28" s="5">
        <v>2731.13</v>
      </c>
      <c r="BJ28" s="8">
        <v>3122.01</v>
      </c>
      <c r="BK28" s="8">
        <v>3065.88</v>
      </c>
    </row>
    <row r="29" spans="17:63" x14ac:dyDescent="0.3">
      <c r="Q29" s="1" t="s">
        <v>53</v>
      </c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>
        <v>4.1213544455000006</v>
      </c>
      <c r="AE29" s="10">
        <v>-2.8881564859000046</v>
      </c>
      <c r="AF29" s="10">
        <v>-9.3899797330999917</v>
      </c>
      <c r="AG29" s="10">
        <v>-18.483687027799999</v>
      </c>
      <c r="AH29" s="10">
        <v>-1.7821991939999986</v>
      </c>
      <c r="AI29" s="10">
        <v>-53.978026853800003</v>
      </c>
      <c r="AJ29" s="10">
        <v>-19.359133946999997</v>
      </c>
      <c r="AK29" s="10">
        <v>-198.96769550819999</v>
      </c>
      <c r="AL29" s="10">
        <v>-76.206650535800009</v>
      </c>
      <c r="AM29" s="10">
        <v>-132.02077736359999</v>
      </c>
      <c r="AN29" s="10">
        <v>-141.7877944759</v>
      </c>
      <c r="AO29" s="10">
        <v>-141.2934228165</v>
      </c>
      <c r="AP29" s="18">
        <v>-112.54</v>
      </c>
      <c r="AQ29" s="18">
        <v>24.5</v>
      </c>
      <c r="AR29" s="18">
        <v>-92.81</v>
      </c>
      <c r="AS29" s="18">
        <v>-169.06</v>
      </c>
      <c r="AT29" s="18">
        <v>-141.43</v>
      </c>
      <c r="AU29" s="18">
        <v>-149.04</v>
      </c>
      <c r="AV29" s="18">
        <v>-95</v>
      </c>
      <c r="AW29" s="18">
        <v>-177.75</v>
      </c>
      <c r="AX29" s="18">
        <v>-25.65</v>
      </c>
      <c r="AY29" s="18">
        <v>-75.31</v>
      </c>
      <c r="AZ29" s="18">
        <v>-123.92</v>
      </c>
      <c r="BA29" s="18">
        <v>-696.1</v>
      </c>
      <c r="BB29" s="18"/>
      <c r="BC29" s="10"/>
      <c r="BD29" s="10"/>
      <c r="BE29" s="10"/>
      <c r="BF29" s="10">
        <v>-26.899999999999977</v>
      </c>
      <c r="BG29" s="10">
        <v>-275.00000000000011</v>
      </c>
      <c r="BH29" s="10">
        <v>-491.3086451918</v>
      </c>
      <c r="BI29" s="10">
        <v>-349.9</v>
      </c>
      <c r="BJ29" s="18">
        <v>-563.21</v>
      </c>
      <c r="BK29" s="18">
        <v>-920.98</v>
      </c>
    </row>
    <row r="30" spans="17:63" x14ac:dyDescent="0.3">
      <c r="Q30" s="1" t="s">
        <v>55</v>
      </c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>
        <v>0</v>
      </c>
      <c r="AE30" s="10">
        <v>0</v>
      </c>
      <c r="AF30" s="10">
        <v>0</v>
      </c>
      <c r="AG30" s="10">
        <v>0</v>
      </c>
      <c r="AH30" s="10">
        <v>0</v>
      </c>
      <c r="AI30" s="10">
        <v>0</v>
      </c>
      <c r="AJ30" s="10">
        <v>0</v>
      </c>
      <c r="AK30" s="10">
        <v>0</v>
      </c>
      <c r="AL30" s="10">
        <v>0</v>
      </c>
      <c r="AM30" s="10">
        <v>-7.9104250000000022E-4</v>
      </c>
      <c r="AN30" s="10">
        <v>-2.3618600400000002E-2</v>
      </c>
      <c r="AO30" s="10">
        <v>-8.2263715329</v>
      </c>
      <c r="AP30" s="18">
        <v>0</v>
      </c>
      <c r="AQ30" s="18">
        <v>0</v>
      </c>
      <c r="AR30" s="18">
        <v>-5000</v>
      </c>
      <c r="AS30" s="18">
        <v>-97.04</v>
      </c>
      <c r="AT30" s="18">
        <v>0</v>
      </c>
      <c r="AU30" s="18">
        <v>0</v>
      </c>
      <c r="AV30" s="18">
        <v>0</v>
      </c>
      <c r="AW30" s="18">
        <v>0</v>
      </c>
      <c r="AX30" s="18">
        <v>0</v>
      </c>
      <c r="AY30" s="18">
        <v>0</v>
      </c>
      <c r="AZ30" s="18">
        <v>-6000.07</v>
      </c>
      <c r="BA30" s="18">
        <v>0</v>
      </c>
      <c r="BB30" s="18"/>
      <c r="BC30" s="10"/>
      <c r="BD30" s="10"/>
      <c r="BE30" s="10"/>
      <c r="BF30" s="10">
        <v>0</v>
      </c>
      <c r="BG30" s="10">
        <v>0</v>
      </c>
      <c r="BH30" s="10">
        <v>-8.2507811758000003</v>
      </c>
      <c r="BI30" s="10">
        <v>-5097.2</v>
      </c>
      <c r="BJ30" s="18">
        <v>0</v>
      </c>
      <c r="BK30" s="18">
        <v>-6000</v>
      </c>
    </row>
    <row r="31" spans="17:63" x14ac:dyDescent="0.3">
      <c r="Q31" s="1" t="s">
        <v>56</v>
      </c>
      <c r="V31" s="10"/>
      <c r="W31" s="10"/>
      <c r="X31" s="10"/>
      <c r="Y31" s="10"/>
      <c r="Z31" s="10"/>
      <c r="AA31" s="10"/>
      <c r="AB31" s="10"/>
      <c r="AC31" s="10"/>
      <c r="AD31" s="10">
        <v>-33.299999999999997</v>
      </c>
      <c r="AE31" s="10">
        <v>-30.928000000000001</v>
      </c>
      <c r="AF31" s="10">
        <v>-32.1</v>
      </c>
      <c r="AG31" s="10">
        <v>-37.700000000000003</v>
      </c>
      <c r="AH31" s="10">
        <v>-41.1</v>
      </c>
      <c r="AI31" s="10">
        <v>-42.8</v>
      </c>
      <c r="AJ31" s="10">
        <v>-44.4</v>
      </c>
      <c r="AK31" s="10">
        <v>-66.099999999999994</v>
      </c>
      <c r="AL31" s="10">
        <v>-70.3</v>
      </c>
      <c r="AM31" s="10">
        <v>-74.167568817299994</v>
      </c>
      <c r="AN31" s="10">
        <v>-102.9145572908</v>
      </c>
      <c r="AO31" s="10">
        <v>-264.07685239630001</v>
      </c>
      <c r="AP31" s="10">
        <v>-439.93</v>
      </c>
      <c r="AQ31" s="10">
        <v>-463.29</v>
      </c>
      <c r="AR31" s="10">
        <v>-496.66</v>
      </c>
      <c r="AS31" s="10">
        <v>-587.09</v>
      </c>
      <c r="AT31" s="10">
        <v>-495.62</v>
      </c>
      <c r="AU31" s="10">
        <v>-506.39</v>
      </c>
      <c r="AV31" s="10">
        <v>-527.21</v>
      </c>
      <c r="AW31" s="10">
        <v>-535.70000000000005</v>
      </c>
      <c r="AX31" s="10">
        <v>-481.26</v>
      </c>
      <c r="AY31" s="10">
        <v>-492.62</v>
      </c>
      <c r="AZ31" s="10">
        <v>-495.18</v>
      </c>
      <c r="BA31" s="10">
        <v>-483.31</v>
      </c>
      <c r="BB31" s="10"/>
      <c r="BC31" s="10"/>
      <c r="BD31" s="10"/>
      <c r="BE31" s="10"/>
      <c r="BF31" s="10">
        <v>-134</v>
      </c>
      <c r="BG31" s="10">
        <v>-194.3</v>
      </c>
      <c r="BH31" s="10">
        <v>-511.45897850440002</v>
      </c>
      <c r="BI31" s="10">
        <v>-1986.99</v>
      </c>
      <c r="BJ31" s="10">
        <v>-2064.9299999999998</v>
      </c>
      <c r="BK31" s="10">
        <v>-1952.37</v>
      </c>
    </row>
    <row r="32" spans="17:63" x14ac:dyDescent="0.3">
      <c r="Q32" s="4" t="s">
        <v>44</v>
      </c>
      <c r="R32" s="10"/>
      <c r="S32" s="10"/>
      <c r="T32" s="10"/>
      <c r="U32" s="10"/>
      <c r="V32" s="5"/>
      <c r="W32" s="5"/>
      <c r="X32" s="5"/>
      <c r="Y32" s="5"/>
      <c r="Z32" s="5"/>
      <c r="AA32" s="5"/>
      <c r="AB32" s="5"/>
      <c r="AC32" s="5"/>
      <c r="AD32" s="5">
        <v>69</v>
      </c>
      <c r="AE32" s="5">
        <v>73.163000000000011</v>
      </c>
      <c r="AF32" s="5">
        <v>86.6</v>
      </c>
      <c r="AG32" s="5">
        <v>142.9</v>
      </c>
      <c r="AH32" s="5">
        <v>118.6</v>
      </c>
      <c r="AI32" s="5">
        <v>88.1</v>
      </c>
      <c r="AJ32" s="5">
        <v>155.19999999999999</v>
      </c>
      <c r="AK32" s="5">
        <v>91</v>
      </c>
      <c r="AL32" s="5">
        <v>97</v>
      </c>
      <c r="AM32" s="5">
        <v>47.839961355599428</v>
      </c>
      <c r="AN32" s="5">
        <v>25.119185032500273</v>
      </c>
      <c r="AO32" s="5">
        <v>-12.002401811998425</v>
      </c>
      <c r="AP32" s="8">
        <v>94.64</v>
      </c>
      <c r="AQ32" s="8">
        <v>-48.94</v>
      </c>
      <c r="AR32" s="8">
        <v>-4815.09</v>
      </c>
      <c r="AS32" s="8">
        <v>66.239999999999995</v>
      </c>
      <c r="AT32" s="8">
        <v>87.68</v>
      </c>
      <c r="AU32" s="8">
        <v>91.73</v>
      </c>
      <c r="AV32" s="8">
        <v>183.75</v>
      </c>
      <c r="AW32" s="8">
        <v>130.69999999999999</v>
      </c>
      <c r="AX32" s="8">
        <v>150.88</v>
      </c>
      <c r="AY32" s="8">
        <v>169.71</v>
      </c>
      <c r="AZ32" s="8">
        <v>-5823.89</v>
      </c>
      <c r="BA32" s="8">
        <v>-304.17</v>
      </c>
      <c r="BB32" s="8"/>
      <c r="BC32" s="10"/>
      <c r="BD32" s="5"/>
      <c r="BE32" s="5"/>
      <c r="BF32" s="5">
        <v>371.6</v>
      </c>
      <c r="BG32" s="5">
        <v>452.9</v>
      </c>
      <c r="BH32" s="5">
        <v>157.95674457610127</v>
      </c>
      <c r="BI32" s="5">
        <v>-4703.2</v>
      </c>
      <c r="BJ32" s="8">
        <v>493.87</v>
      </c>
      <c r="BK32" s="8">
        <v>-5807.47</v>
      </c>
    </row>
    <row r="34" spans="17:63" x14ac:dyDescent="0.3">
      <c r="Q34" s="4" t="s">
        <v>53</v>
      </c>
      <c r="R34" s="19"/>
      <c r="S34" s="19"/>
      <c r="T34" s="19"/>
      <c r="U34" s="19"/>
      <c r="V34" s="19"/>
      <c r="W34" s="19"/>
      <c r="X34" s="19"/>
      <c r="Y34" s="19"/>
      <c r="Z34" s="19"/>
      <c r="AA34" s="19"/>
      <c r="AB34" s="19"/>
      <c r="AC34" s="19"/>
      <c r="AD34" s="19"/>
      <c r="AE34" s="19"/>
      <c r="AF34" s="19"/>
      <c r="AG34" s="19"/>
      <c r="AH34" s="20"/>
      <c r="AI34" s="20"/>
      <c r="AJ34" s="20"/>
      <c r="AK34" s="20"/>
      <c r="AL34" s="2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20"/>
      <c r="BD34" s="20"/>
      <c r="BE34" s="20"/>
      <c r="BF34" s="20"/>
      <c r="BG34" s="20"/>
      <c r="BH34" s="20"/>
      <c r="BI34" s="20"/>
      <c r="BJ34" s="20"/>
      <c r="BK34" s="20"/>
    </row>
    <row r="35" spans="17:63" x14ac:dyDescent="0.3">
      <c r="Q35" s="1" t="s">
        <v>57</v>
      </c>
      <c r="R35" s="19"/>
      <c r="S35" s="19"/>
      <c r="T35" s="19"/>
      <c r="U35" s="19"/>
      <c r="V35" s="19"/>
      <c r="W35" s="19"/>
      <c r="X35" s="19"/>
      <c r="Y35" s="19"/>
      <c r="Z35" s="19"/>
      <c r="AA35" s="19"/>
      <c r="AB35" s="19"/>
      <c r="AC35" s="19"/>
      <c r="AD35" s="19"/>
      <c r="AE35" s="19"/>
      <c r="AF35" s="19"/>
      <c r="AG35" s="19"/>
      <c r="AH35" s="20">
        <v>-6.4</v>
      </c>
      <c r="AI35" s="20">
        <v>-26</v>
      </c>
      <c r="AJ35" s="20">
        <v>-68.5</v>
      </c>
      <c r="AK35" s="20">
        <v>-33.4</v>
      </c>
      <c r="AL35" s="20">
        <v>-16.5</v>
      </c>
      <c r="AM35" s="10">
        <v>-24</v>
      </c>
      <c r="AN35" s="10">
        <v>-24</v>
      </c>
      <c r="AO35" s="10">
        <v>-100.5</v>
      </c>
      <c r="AP35" s="10">
        <v>-41.58</v>
      </c>
      <c r="AQ35" s="10">
        <v>0.61</v>
      </c>
      <c r="AR35" s="10">
        <v>-5.35</v>
      </c>
      <c r="AS35" s="10">
        <v>0.86</v>
      </c>
      <c r="AT35" s="10">
        <v>-2.67</v>
      </c>
      <c r="AU35" s="10">
        <v>-2.0699999999999998</v>
      </c>
      <c r="AV35" s="10">
        <v>-1.55</v>
      </c>
      <c r="AW35" s="10">
        <v>-1.75</v>
      </c>
      <c r="AX35" s="10">
        <v>-1.62</v>
      </c>
      <c r="AY35" s="10">
        <v>-0.76</v>
      </c>
      <c r="AZ35" s="10">
        <v>-1.79</v>
      </c>
      <c r="BA35" s="10">
        <v>-2.62</v>
      </c>
      <c r="BB35" s="10"/>
      <c r="BC35" s="20"/>
      <c r="BD35" s="20"/>
      <c r="BE35" s="20"/>
      <c r="BF35" s="20"/>
      <c r="BG35" s="20">
        <v>-134.30000000000001</v>
      </c>
      <c r="BH35" s="20">
        <v>-165</v>
      </c>
      <c r="BI35" s="10">
        <v>-44.7</v>
      </c>
      <c r="BJ35" s="10">
        <v>-8.0399999999999991</v>
      </c>
      <c r="BK35" s="10">
        <v>-6.79</v>
      </c>
    </row>
    <row r="36" spans="17:63" x14ac:dyDescent="0.3">
      <c r="Q36" s="1" t="s">
        <v>58</v>
      </c>
      <c r="R36" s="19"/>
      <c r="S36" s="19"/>
      <c r="T36" s="19"/>
      <c r="U36" s="19"/>
      <c r="V36" s="19"/>
      <c r="W36" s="19"/>
      <c r="X36" s="19"/>
      <c r="Y36" s="19"/>
      <c r="Z36" s="19"/>
      <c r="AA36" s="19"/>
      <c r="AB36" s="19"/>
      <c r="AC36" s="19"/>
      <c r="AD36" s="19"/>
      <c r="AE36" s="19"/>
      <c r="AF36" s="19"/>
      <c r="AG36" s="19"/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10">
        <v>0</v>
      </c>
      <c r="AN36" s="10">
        <v>0</v>
      </c>
      <c r="AO36" s="10">
        <v>0</v>
      </c>
      <c r="AP36" s="10">
        <v>0</v>
      </c>
      <c r="AQ36" s="10">
        <v>0</v>
      </c>
      <c r="AR36" s="10">
        <v>-18.46</v>
      </c>
      <c r="AS36" s="10">
        <v>-43.78</v>
      </c>
      <c r="AT36" s="10">
        <v>-5.58</v>
      </c>
      <c r="AU36" s="10">
        <v>-27.79</v>
      </c>
      <c r="AV36" s="10">
        <v>-13.94</v>
      </c>
      <c r="AW36" s="10">
        <v>-0.01</v>
      </c>
      <c r="AX36" s="10">
        <v>-17.670000000000002</v>
      </c>
      <c r="AY36" s="10">
        <v>-55.33</v>
      </c>
      <c r="AZ36" s="10">
        <v>-11.29</v>
      </c>
      <c r="BA36" s="10">
        <v>-8.5500000000000007</v>
      </c>
      <c r="BB36" s="10"/>
      <c r="BC36" s="20"/>
      <c r="BD36" s="20"/>
      <c r="BE36" s="20"/>
      <c r="BF36" s="20"/>
      <c r="BG36" s="20"/>
      <c r="BH36" s="20"/>
      <c r="BI36" s="10">
        <v>-62</v>
      </c>
      <c r="BJ36" s="10">
        <v>-47.31</v>
      </c>
      <c r="BK36" s="10">
        <v>-92.84</v>
      </c>
    </row>
    <row r="37" spans="17:63" x14ac:dyDescent="0.3">
      <c r="Q37" s="1" t="s">
        <v>59</v>
      </c>
      <c r="R37" s="19"/>
      <c r="S37" s="19"/>
      <c r="T37" s="19"/>
      <c r="U37" s="19"/>
      <c r="V37" s="19"/>
      <c r="W37" s="19"/>
      <c r="X37" s="19"/>
      <c r="Y37" s="19"/>
      <c r="Z37" s="19"/>
      <c r="AA37" s="19"/>
      <c r="AB37" s="19"/>
      <c r="AC37" s="19"/>
      <c r="AD37" s="19"/>
      <c r="AE37" s="19"/>
      <c r="AF37" s="19"/>
      <c r="AG37" s="19"/>
      <c r="AH37" s="20">
        <v>0</v>
      </c>
      <c r="AI37" s="20">
        <v>4</v>
      </c>
      <c r="AJ37" s="20">
        <v>60.6</v>
      </c>
      <c r="AK37" s="20">
        <v>-27.2</v>
      </c>
      <c r="AL37" s="20">
        <v>0</v>
      </c>
      <c r="AM37" s="10">
        <v>0</v>
      </c>
      <c r="AN37" s="10">
        <v>0</v>
      </c>
      <c r="AO37" s="10">
        <v>0</v>
      </c>
      <c r="AP37" s="10">
        <v>0.01</v>
      </c>
      <c r="AQ37" s="10">
        <v>0.06</v>
      </c>
      <c r="AR37" s="10">
        <v>-0.02</v>
      </c>
      <c r="AS37" s="10">
        <v>0.37</v>
      </c>
      <c r="AT37" s="10">
        <v>-18.27</v>
      </c>
      <c r="AU37" s="10">
        <v>0</v>
      </c>
      <c r="AV37" s="10">
        <v>0</v>
      </c>
      <c r="AW37" s="10">
        <v>0</v>
      </c>
      <c r="AX37" s="10">
        <v>0</v>
      </c>
      <c r="AY37" s="10">
        <v>0</v>
      </c>
      <c r="AZ37" s="10">
        <v>0</v>
      </c>
      <c r="BA37" s="10">
        <v>0</v>
      </c>
      <c r="BB37" s="10"/>
      <c r="BC37" s="20"/>
      <c r="BD37" s="20"/>
      <c r="BE37" s="20"/>
      <c r="BF37" s="20"/>
      <c r="BG37" s="20">
        <v>37.399999999999991</v>
      </c>
      <c r="BH37" s="20">
        <v>0</v>
      </c>
      <c r="BI37" s="10">
        <v>0</v>
      </c>
      <c r="BJ37" s="10">
        <v>-18.27</v>
      </c>
      <c r="BK37" s="10">
        <v>0</v>
      </c>
    </row>
    <row r="38" spans="17:63" x14ac:dyDescent="0.3">
      <c r="Q38" s="1" t="s">
        <v>60</v>
      </c>
      <c r="R38" s="19"/>
      <c r="S38" s="19"/>
      <c r="T38" s="19"/>
      <c r="U38" s="19"/>
      <c r="V38" s="19"/>
      <c r="W38" s="19"/>
      <c r="X38" s="19"/>
      <c r="Y38" s="19"/>
      <c r="Z38" s="19"/>
      <c r="AA38" s="19"/>
      <c r="AB38" s="19"/>
      <c r="AC38" s="19"/>
      <c r="AD38" s="19"/>
      <c r="AE38" s="19"/>
      <c r="AF38" s="19"/>
      <c r="AG38" s="19"/>
      <c r="AH38" s="20">
        <v>-3.4</v>
      </c>
      <c r="AI38" s="20">
        <v>-9</v>
      </c>
      <c r="AJ38" s="20">
        <v>-3</v>
      </c>
      <c r="AK38" s="20">
        <v>-75.400000000000006</v>
      </c>
      <c r="AL38" s="20">
        <v>-30.5</v>
      </c>
      <c r="AM38" s="10">
        <v>-75</v>
      </c>
      <c r="AN38" s="10">
        <v>-59</v>
      </c>
      <c r="AO38" s="10">
        <v>-65.5</v>
      </c>
      <c r="AP38" s="10">
        <v>-58.71</v>
      </c>
      <c r="AQ38" s="10">
        <v>-66.040000000000006</v>
      </c>
      <c r="AR38" s="10">
        <v>-60.88</v>
      </c>
      <c r="AS38" s="10">
        <v>-66.86</v>
      </c>
      <c r="AT38" s="10">
        <v>-46.87</v>
      </c>
      <c r="AU38" s="10">
        <v>-46.72</v>
      </c>
      <c r="AV38" s="10">
        <v>-30.74</v>
      </c>
      <c r="AW38" s="10">
        <v>-23.4</v>
      </c>
      <c r="AX38" s="10">
        <v>-48.95</v>
      </c>
      <c r="AY38" s="10">
        <v>-39.07</v>
      </c>
      <c r="AZ38" s="10">
        <v>-49.73</v>
      </c>
      <c r="BA38" s="10">
        <v>-70.760000000000005</v>
      </c>
      <c r="BB38" s="10"/>
      <c r="BC38" s="20"/>
      <c r="BD38" s="20"/>
      <c r="BE38" s="20"/>
      <c r="BF38" s="20"/>
      <c r="BG38" s="20">
        <v>-90.800000000000011</v>
      </c>
      <c r="BH38" s="20">
        <v>-230</v>
      </c>
      <c r="BI38" s="10">
        <v>-252.5</v>
      </c>
      <c r="BJ38" s="10">
        <v>-147.72999999999999</v>
      </c>
      <c r="BK38" s="10">
        <v>-208.5</v>
      </c>
    </row>
    <row r="39" spans="17:63" x14ac:dyDescent="0.3">
      <c r="Q39" s="1" t="s">
        <v>61</v>
      </c>
      <c r="R39" s="19"/>
      <c r="S39" s="19"/>
      <c r="T39" s="19"/>
      <c r="U39" s="19"/>
      <c r="V39" s="19"/>
      <c r="W39" s="19"/>
      <c r="X39" s="19"/>
      <c r="Y39" s="19"/>
      <c r="Z39" s="19"/>
      <c r="AA39" s="19"/>
      <c r="AB39" s="19"/>
      <c r="AC39" s="19"/>
      <c r="AD39" s="19"/>
      <c r="AE39" s="19"/>
      <c r="AF39" s="19"/>
      <c r="AG39" s="19"/>
      <c r="AH39" s="20">
        <v>-2</v>
      </c>
      <c r="AI39" s="20">
        <v>-12</v>
      </c>
      <c r="AJ39" s="20">
        <v>-4</v>
      </c>
      <c r="AK39" s="20">
        <v>-33.4</v>
      </c>
      <c r="AL39" s="20">
        <v>-28.5</v>
      </c>
      <c r="AM39" s="10">
        <v>-18</v>
      </c>
      <c r="AN39" s="10">
        <v>-45</v>
      </c>
      <c r="AO39" s="10">
        <v>-15</v>
      </c>
      <c r="AP39" s="10">
        <v>-17.47</v>
      </c>
      <c r="AQ39" s="10">
        <v>-27.37</v>
      </c>
      <c r="AR39" s="10">
        <v>-41.77</v>
      </c>
      <c r="AS39" s="10">
        <v>-37.53</v>
      </c>
      <c r="AT39" s="10">
        <v>-22.74</v>
      </c>
      <c r="AU39" s="10">
        <v>-32.58</v>
      </c>
      <c r="AV39" s="10">
        <v>-28.6</v>
      </c>
      <c r="AW39" s="10">
        <v>-51.97</v>
      </c>
      <c r="AX39" s="10">
        <v>0.39</v>
      </c>
      <c r="AY39" s="10">
        <v>-14.13</v>
      </c>
      <c r="AZ39" s="10">
        <v>-27.06</v>
      </c>
      <c r="BA39" s="10">
        <v>4.09</v>
      </c>
      <c r="BB39" s="10"/>
      <c r="BC39" s="20"/>
      <c r="BD39" s="20"/>
      <c r="BE39" s="20"/>
      <c r="BF39" s="20"/>
      <c r="BG39" s="20">
        <v>-51.4</v>
      </c>
      <c r="BH39" s="20">
        <v>-106.5</v>
      </c>
      <c r="BI39" s="10">
        <v>-124.4</v>
      </c>
      <c r="BJ39" s="10">
        <v>-135.88999999999999</v>
      </c>
      <c r="BK39" s="10">
        <v>-36.71</v>
      </c>
    </row>
    <row r="40" spans="17:63" x14ac:dyDescent="0.3">
      <c r="Q40" s="1" t="s">
        <v>62</v>
      </c>
      <c r="R40" s="19"/>
      <c r="S40" s="19"/>
      <c r="T40" s="19"/>
      <c r="U40" s="19"/>
      <c r="V40" s="19"/>
      <c r="W40" s="19"/>
      <c r="X40" s="19"/>
      <c r="Y40" s="19"/>
      <c r="Z40" s="19"/>
      <c r="AA40" s="19"/>
      <c r="AB40" s="19"/>
      <c r="AC40" s="19"/>
      <c r="AD40" s="19"/>
      <c r="AE40" s="19"/>
      <c r="AF40" s="19"/>
      <c r="AG40" s="19"/>
      <c r="AH40" s="20">
        <v>10</v>
      </c>
      <c r="AI40" s="20">
        <v>-11</v>
      </c>
      <c r="AJ40" s="20">
        <v>-4.5</v>
      </c>
      <c r="AK40" s="20">
        <v>-19</v>
      </c>
      <c r="AL40" s="20">
        <v>0</v>
      </c>
      <c r="AM40" s="10">
        <v>-15</v>
      </c>
      <c r="AN40" s="10">
        <v>-14</v>
      </c>
      <c r="AO40" s="10">
        <v>29</v>
      </c>
      <c r="AP40" s="10">
        <v>5.49</v>
      </c>
      <c r="AQ40" s="10">
        <v>117.25</v>
      </c>
      <c r="AR40" s="10">
        <v>36.590000000000003</v>
      </c>
      <c r="AS40" s="10">
        <v>-24.6</v>
      </c>
      <c r="AT40" s="10">
        <v>-44.99</v>
      </c>
      <c r="AU40" s="10">
        <v>-40.950000000000003</v>
      </c>
      <c r="AV40" s="10">
        <v>-11.65</v>
      </c>
      <c r="AW40" s="10">
        <v>-63.44</v>
      </c>
      <c r="AX40" s="10">
        <v>42.88</v>
      </c>
      <c r="AY40" s="10">
        <v>34.020000000000003</v>
      </c>
      <c r="AZ40" s="10">
        <v>-32.74</v>
      </c>
      <c r="BA40" s="10">
        <v>92.81</v>
      </c>
      <c r="BB40" s="10"/>
      <c r="BC40" s="20"/>
      <c r="BD40" s="20"/>
      <c r="BE40" s="20"/>
      <c r="BF40" s="20"/>
      <c r="BG40" s="20">
        <v>-24.5</v>
      </c>
      <c r="BH40" s="20">
        <v>0</v>
      </c>
      <c r="BI40" s="10">
        <v>134</v>
      </c>
      <c r="BJ40" s="10">
        <v>-161.03</v>
      </c>
      <c r="BK40" s="10">
        <v>136.97999999999999</v>
      </c>
    </row>
    <row r="41" spans="17:63" x14ac:dyDescent="0.3">
      <c r="Q41" s="1" t="s">
        <v>63</v>
      </c>
      <c r="R41" s="19"/>
      <c r="S41" s="19"/>
      <c r="T41" s="19"/>
      <c r="U41" s="19"/>
      <c r="V41" s="19"/>
      <c r="W41" s="19"/>
      <c r="X41" s="19"/>
      <c r="Y41" s="19"/>
      <c r="Z41" s="19"/>
      <c r="AA41" s="19"/>
      <c r="AB41" s="19"/>
      <c r="AC41" s="19"/>
      <c r="AD41" s="19"/>
      <c r="AE41" s="19"/>
      <c r="AF41" s="19"/>
      <c r="AG41" s="19"/>
      <c r="AH41" s="20">
        <v>0</v>
      </c>
      <c r="AI41" s="20">
        <v>0</v>
      </c>
      <c r="AJ41" s="20">
        <v>0</v>
      </c>
      <c r="AK41" s="20">
        <v>-11</v>
      </c>
      <c r="AL41" s="20">
        <v>-0.5</v>
      </c>
      <c r="AM41" s="10">
        <v>0</v>
      </c>
      <c r="AN41" s="10">
        <v>0</v>
      </c>
      <c r="AO41" s="10">
        <v>11</v>
      </c>
      <c r="AP41" s="10">
        <v>-0.28999999999999998</v>
      </c>
      <c r="AQ41" s="10">
        <v>-0.02</v>
      </c>
      <c r="AR41" s="10">
        <v>-2.92</v>
      </c>
      <c r="AS41" s="10">
        <v>2.4900000000000002</v>
      </c>
      <c r="AT41" s="10">
        <v>-0.31</v>
      </c>
      <c r="AU41" s="10">
        <v>1.07</v>
      </c>
      <c r="AV41" s="10">
        <v>-8.52</v>
      </c>
      <c r="AW41" s="10">
        <v>-37.19</v>
      </c>
      <c r="AX41" s="10">
        <v>-0.69</v>
      </c>
      <c r="AY41" s="10">
        <v>-0.04</v>
      </c>
      <c r="AZ41" s="10">
        <v>-1.32</v>
      </c>
      <c r="BA41" s="10">
        <v>-711.07</v>
      </c>
      <c r="BB41" s="10"/>
      <c r="BC41" s="20"/>
      <c r="BD41" s="20"/>
      <c r="BE41" s="20"/>
      <c r="BF41" s="20"/>
      <c r="BG41" s="20">
        <v>-11</v>
      </c>
      <c r="BH41" s="20">
        <v>10.5</v>
      </c>
      <c r="BI41" s="10">
        <v>-1</v>
      </c>
      <c r="BJ41" s="10">
        <v>-44.94</v>
      </c>
      <c r="BK41" s="10">
        <v>-713.12</v>
      </c>
    </row>
    <row r="42" spans="17:63" x14ac:dyDescent="0.3">
      <c r="Q42" s="4" t="s">
        <v>64</v>
      </c>
      <c r="R42" s="19"/>
      <c r="S42" s="19"/>
      <c r="T42" s="19"/>
      <c r="U42" s="19"/>
      <c r="V42" s="19"/>
      <c r="W42" s="19"/>
      <c r="X42" s="19"/>
      <c r="Y42" s="19"/>
      <c r="Z42" s="19"/>
      <c r="AA42" s="19"/>
      <c r="AB42" s="19"/>
      <c r="AC42" s="19"/>
      <c r="AD42" s="19"/>
      <c r="AE42" s="19"/>
      <c r="AF42" s="19"/>
      <c r="AG42" s="19"/>
      <c r="AH42" s="21">
        <v>-1.8000000000000007</v>
      </c>
      <c r="AI42" s="21">
        <v>-54</v>
      </c>
      <c r="AJ42" s="21">
        <v>-19.399999999999999</v>
      </c>
      <c r="AK42" s="21">
        <v>-199.4</v>
      </c>
      <c r="AL42" s="21">
        <v>-76</v>
      </c>
      <c r="AM42" s="5">
        <v>-132</v>
      </c>
      <c r="AN42" s="5">
        <v>-142</v>
      </c>
      <c r="AO42" s="5">
        <v>-141</v>
      </c>
      <c r="AP42" s="5">
        <v>-112.54</v>
      </c>
      <c r="AQ42" s="5">
        <v>24.5</v>
      </c>
      <c r="AR42" s="5">
        <v>-92.81</v>
      </c>
      <c r="AS42" s="5">
        <v>-169.06</v>
      </c>
      <c r="AT42" s="5">
        <v>-141.43</v>
      </c>
      <c r="AU42" s="5">
        <v>-149.04</v>
      </c>
      <c r="AV42" s="5">
        <v>-95</v>
      </c>
      <c r="AW42" s="5">
        <v>-177.75</v>
      </c>
      <c r="AX42" s="5">
        <v>-25.65</v>
      </c>
      <c r="AY42" s="5">
        <v>-75.31</v>
      </c>
      <c r="AZ42" s="5">
        <v>-123.92</v>
      </c>
      <c r="BA42" s="5">
        <v>-696.1</v>
      </c>
      <c r="BB42" s="5"/>
      <c r="BC42" s="21"/>
      <c r="BD42" s="21"/>
      <c r="BE42" s="21"/>
      <c r="BF42" s="21"/>
      <c r="BG42" s="21">
        <v>-274.60000000000002</v>
      </c>
      <c r="BH42" s="21">
        <v>-491</v>
      </c>
      <c r="BI42" s="21">
        <v>-349.6</v>
      </c>
      <c r="BJ42" s="21">
        <v>-563.21</v>
      </c>
      <c r="BK42" s="21">
        <v>-920.98</v>
      </c>
    </row>
    <row r="43" spans="17:63" x14ac:dyDescent="0.3">
      <c r="Q43" s="4"/>
      <c r="R43" s="19"/>
      <c r="S43" s="19"/>
      <c r="T43" s="19"/>
      <c r="U43" s="19"/>
      <c r="V43" s="19"/>
      <c r="W43" s="19"/>
      <c r="X43" s="19"/>
      <c r="Y43" s="19"/>
      <c r="Z43" s="19"/>
      <c r="AA43" s="19"/>
      <c r="AB43" s="19"/>
      <c r="AC43" s="19"/>
      <c r="AD43" s="19"/>
      <c r="AE43" s="19"/>
      <c r="AF43" s="19"/>
      <c r="AG43" s="19"/>
      <c r="AH43" s="21"/>
      <c r="AI43" s="21"/>
      <c r="AJ43" s="21"/>
      <c r="AK43" s="21"/>
      <c r="AL43" s="21"/>
      <c r="AM43" s="5"/>
      <c r="AN43" s="5"/>
      <c r="AO43" s="5"/>
      <c r="AP43" s="5"/>
      <c r="AQ43" s="5"/>
      <c r="AR43" s="5"/>
      <c r="AS43" s="5"/>
      <c r="AT43" s="5"/>
      <c r="AU43" s="5"/>
      <c r="AV43" s="5"/>
      <c r="AW43" s="5"/>
      <c r="AX43" s="5"/>
      <c r="AY43" s="5"/>
      <c r="AZ43" s="5"/>
      <c r="BA43" s="5"/>
      <c r="BB43" s="5"/>
      <c r="BC43" s="21"/>
      <c r="BD43" s="21"/>
      <c r="BE43" s="21"/>
      <c r="BF43" s="21"/>
      <c r="BG43" s="21"/>
      <c r="BH43" s="21"/>
      <c r="BI43" s="21"/>
      <c r="BJ43" s="21"/>
      <c r="BK43" s="21"/>
    </row>
    <row r="44" spans="17:63" x14ac:dyDescent="0.3">
      <c r="Q44" s="4"/>
      <c r="R44" s="19"/>
      <c r="S44" s="19"/>
      <c r="T44" s="19"/>
      <c r="U44" s="19"/>
      <c r="V44" s="19"/>
      <c r="W44" s="19"/>
      <c r="X44" s="19"/>
      <c r="Y44" s="19"/>
      <c r="Z44" s="19"/>
      <c r="AA44" s="19"/>
      <c r="AB44" s="19"/>
      <c r="AC44" s="19"/>
      <c r="AD44" s="19"/>
      <c r="AE44" s="19"/>
      <c r="AF44" s="19"/>
      <c r="AG44" s="19"/>
      <c r="AH44" s="21"/>
      <c r="AI44" s="21"/>
      <c r="AJ44" s="21"/>
      <c r="AK44" s="21"/>
      <c r="AL44" s="21"/>
      <c r="AM44" s="5"/>
      <c r="AN44" s="5"/>
      <c r="AO44" s="5"/>
      <c r="AP44" s="5"/>
      <c r="AQ44" s="5"/>
      <c r="AR44" s="5"/>
      <c r="AS44" s="5"/>
      <c r="AT44" s="5"/>
      <c r="AU44" s="5"/>
      <c r="AV44" s="5"/>
      <c r="AW44" s="5"/>
      <c r="AX44" s="5"/>
      <c r="AY44" s="5"/>
      <c r="AZ44" s="5"/>
      <c r="BA44" s="5"/>
      <c r="BB44" s="5"/>
      <c r="BC44" s="21"/>
      <c r="BD44" s="21"/>
      <c r="BE44" s="21"/>
      <c r="BF44" s="21"/>
      <c r="BG44" s="21"/>
      <c r="BH44" s="21"/>
      <c r="BI44" s="21"/>
      <c r="BJ44" s="21"/>
      <c r="BK44" s="21"/>
    </row>
    <row r="45" spans="17:63" x14ac:dyDescent="0.3">
      <c r="Q45" s="16" t="s">
        <v>65</v>
      </c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D45" s="17" t="s">
        <v>13</v>
      </c>
      <c r="AE45" s="17" t="s">
        <v>14</v>
      </c>
      <c r="AF45" s="17" t="s">
        <v>15</v>
      </c>
      <c r="AG45" s="17" t="s">
        <v>16</v>
      </c>
      <c r="AH45" s="17" t="s">
        <v>17</v>
      </c>
      <c r="AI45" s="17" t="s">
        <v>18</v>
      </c>
      <c r="AJ45" s="17" t="s">
        <v>19</v>
      </c>
      <c r="AK45" s="17" t="s">
        <v>20</v>
      </c>
      <c r="AL45" s="17" t="s">
        <v>21</v>
      </c>
      <c r="AM45" s="17" t="s">
        <v>22</v>
      </c>
      <c r="AN45" s="17" t="s">
        <v>23</v>
      </c>
      <c r="AO45" s="17" t="s">
        <v>24</v>
      </c>
      <c r="AP45" s="17" t="s">
        <v>25</v>
      </c>
      <c r="AQ45" s="17" t="s">
        <v>26</v>
      </c>
      <c r="AR45" s="17" t="s">
        <v>27</v>
      </c>
      <c r="AS45" s="17" t="s">
        <v>28</v>
      </c>
      <c r="AT45" s="17" t="s">
        <v>29</v>
      </c>
      <c r="AU45" s="17" t="s">
        <v>30</v>
      </c>
      <c r="AV45" s="17" t="s">
        <v>31</v>
      </c>
      <c r="AW45" s="17" t="s">
        <v>32</v>
      </c>
      <c r="AX45" s="17" t="s">
        <v>33</v>
      </c>
      <c r="AY45" s="17" t="s">
        <v>34</v>
      </c>
      <c r="AZ45" s="17" t="s">
        <v>35</v>
      </c>
      <c r="BA45" s="17" t="s">
        <v>36</v>
      </c>
      <c r="BB45" s="17"/>
      <c r="BC45" s="17">
        <v>2016</v>
      </c>
      <c r="BD45" s="17">
        <v>2017</v>
      </c>
      <c r="BE45" s="17">
        <v>2018</v>
      </c>
      <c r="BF45" s="17">
        <v>2019</v>
      </c>
      <c r="BG45" s="17">
        <v>2020</v>
      </c>
      <c r="BH45" s="17">
        <v>2021</v>
      </c>
      <c r="BI45" s="17">
        <v>2022</v>
      </c>
      <c r="BJ45" s="17">
        <v>2023</v>
      </c>
      <c r="BK45" s="17">
        <v>2024</v>
      </c>
    </row>
    <row r="46" spans="17:63" x14ac:dyDescent="0.3">
      <c r="R46" s="15"/>
      <c r="S46" s="15"/>
      <c r="T46" s="15"/>
      <c r="U46" s="15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</row>
    <row r="47" spans="17:63" x14ac:dyDescent="0.3">
      <c r="Q47" s="1" t="s">
        <v>66</v>
      </c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>
        <v>135.37</v>
      </c>
      <c r="AQ47" s="10">
        <v>143.49</v>
      </c>
      <c r="AR47" s="10">
        <v>225.81</v>
      </c>
      <c r="AS47" s="10">
        <v>106.57</v>
      </c>
      <c r="AT47" s="10">
        <v>98.27</v>
      </c>
      <c r="AU47" s="10">
        <v>111.85</v>
      </c>
      <c r="AV47" s="10">
        <v>127.07</v>
      </c>
      <c r="AW47" s="10">
        <v>141.91999999999999</v>
      </c>
      <c r="AX47" s="10">
        <v>122.14</v>
      </c>
      <c r="AY47" s="10">
        <v>89.84</v>
      </c>
      <c r="AZ47" s="10">
        <v>75.47</v>
      </c>
      <c r="BA47" s="10">
        <v>204.62</v>
      </c>
      <c r="BB47" s="10"/>
      <c r="BC47" s="7"/>
      <c r="BD47" s="7"/>
      <c r="BE47" s="7"/>
      <c r="BF47" s="10"/>
      <c r="BG47" s="10"/>
      <c r="BH47" s="10"/>
      <c r="BI47" s="10">
        <v>610.79999999999995</v>
      </c>
      <c r="BJ47" s="10">
        <v>479.22</v>
      </c>
      <c r="BK47" s="10">
        <v>492.07</v>
      </c>
    </row>
    <row r="48" spans="17:63" x14ac:dyDescent="0.3">
      <c r="Q48" s="1" t="s">
        <v>67</v>
      </c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>
        <v>83.99</v>
      </c>
      <c r="AQ48" s="10">
        <v>87.01</v>
      </c>
      <c r="AR48" s="10">
        <v>98.62</v>
      </c>
      <c r="AS48" s="10">
        <v>104.77</v>
      </c>
      <c r="AT48" s="10">
        <v>94.89</v>
      </c>
      <c r="AU48" s="10">
        <v>92.42</v>
      </c>
      <c r="AV48" s="10">
        <v>99.98</v>
      </c>
      <c r="AW48" s="10">
        <v>95.75</v>
      </c>
      <c r="AX48" s="10">
        <v>99.33</v>
      </c>
      <c r="AY48" s="10">
        <v>94.86</v>
      </c>
      <c r="AZ48" s="10">
        <v>87.4</v>
      </c>
      <c r="BA48" s="10">
        <v>99.62</v>
      </c>
      <c r="BB48" s="10"/>
      <c r="BC48" s="10"/>
      <c r="BD48" s="10"/>
      <c r="BE48" s="10"/>
      <c r="BF48" s="10"/>
      <c r="BG48" s="10"/>
      <c r="BH48" s="10"/>
      <c r="BI48" s="10">
        <v>374.4</v>
      </c>
      <c r="BJ48" s="10">
        <v>383.04</v>
      </c>
      <c r="BK48" s="10">
        <v>381.21</v>
      </c>
    </row>
    <row r="49" spans="17:63" x14ac:dyDescent="0.3">
      <c r="Q49" s="1" t="s">
        <v>68</v>
      </c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>
        <v>-589.65</v>
      </c>
      <c r="AQ49" s="10">
        <v>-597.34</v>
      </c>
      <c r="AR49" s="10">
        <v>-591.5</v>
      </c>
      <c r="AS49" s="10">
        <v>-621.87</v>
      </c>
      <c r="AT49" s="10">
        <v>-549.84</v>
      </c>
      <c r="AU49" s="10">
        <v>-555.44000000000005</v>
      </c>
      <c r="AV49" s="10">
        <v>-592.1</v>
      </c>
      <c r="AW49" s="10">
        <v>-638.54999999999995</v>
      </c>
      <c r="AX49" s="10">
        <v>-566.45000000000005</v>
      </c>
      <c r="AY49" s="10">
        <v>-576.61</v>
      </c>
      <c r="AZ49" s="10">
        <v>-574.54</v>
      </c>
      <c r="BA49" s="10">
        <v>-1434.75</v>
      </c>
      <c r="BB49" s="10"/>
      <c r="BC49" s="7"/>
      <c r="BD49" s="10"/>
      <c r="BE49" s="10"/>
      <c r="BF49" s="10"/>
      <c r="BG49" s="10"/>
      <c r="BH49" s="10"/>
      <c r="BI49" s="10">
        <v>-2400.7399999999998</v>
      </c>
      <c r="BJ49" s="10">
        <v>-2335.92</v>
      </c>
      <c r="BK49" s="10">
        <v>-3152.35</v>
      </c>
    </row>
    <row r="50" spans="17:63" x14ac:dyDescent="0.3">
      <c r="Q50" s="1" t="s">
        <v>69</v>
      </c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>
        <v>-940.48</v>
      </c>
      <c r="AQ50" s="10">
        <v>-1000.87</v>
      </c>
      <c r="AR50" s="10">
        <v>-1143.53</v>
      </c>
      <c r="AS50" s="10">
        <v>-1072.1500000000001</v>
      </c>
      <c r="AT50" s="10">
        <v>-1069.77</v>
      </c>
      <c r="AU50" s="10">
        <v>-1117.02</v>
      </c>
      <c r="AV50" s="10">
        <v>-1083.23</v>
      </c>
      <c r="AW50" s="10">
        <v>-1101.42</v>
      </c>
      <c r="AX50" s="10">
        <v>-1120.04</v>
      </c>
      <c r="AY50" s="10">
        <v>-1148.17</v>
      </c>
      <c r="AZ50" s="10">
        <v>-1086.8</v>
      </c>
      <c r="BA50" s="10">
        <v>-1027.93</v>
      </c>
      <c r="BB50" s="10"/>
      <c r="BC50" s="10"/>
      <c r="BD50" s="10"/>
      <c r="BE50" s="10"/>
      <c r="BF50" s="10"/>
      <c r="BG50" s="10"/>
      <c r="BH50" s="10"/>
      <c r="BI50" s="10">
        <v>-4156.97</v>
      </c>
      <c r="BJ50" s="10">
        <v>-4371.3900000000003</v>
      </c>
      <c r="BK50" s="10">
        <v>-4382.93</v>
      </c>
    </row>
    <row r="51" spans="17:63" x14ac:dyDescent="0.3">
      <c r="Q51" s="1" t="s">
        <v>70</v>
      </c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>
        <v>-137.15</v>
      </c>
      <c r="AQ51" s="10">
        <v>-41.48</v>
      </c>
      <c r="AR51" s="10">
        <v>-142.61000000000001</v>
      </c>
      <c r="AS51" s="10">
        <v>-142.6</v>
      </c>
      <c r="AT51" s="10">
        <v>-141.52000000000001</v>
      </c>
      <c r="AU51" s="10">
        <v>-138.30000000000001</v>
      </c>
      <c r="AV51" s="10">
        <v>-136.53</v>
      </c>
      <c r="AW51" s="10">
        <v>-206.17</v>
      </c>
      <c r="AX51" s="10">
        <v>-78.8</v>
      </c>
      <c r="AY51" s="10">
        <v>-53.84</v>
      </c>
      <c r="AZ51" s="10">
        <v>-108.53</v>
      </c>
      <c r="BA51" s="10">
        <v>-116.9</v>
      </c>
      <c r="BB51" s="10"/>
      <c r="BC51" s="7"/>
      <c r="BD51" s="7"/>
      <c r="BE51" s="7"/>
      <c r="BF51" s="10"/>
      <c r="BG51" s="10"/>
      <c r="BH51" s="10"/>
      <c r="BI51" s="10">
        <v>-463.8</v>
      </c>
      <c r="BJ51" s="10">
        <v>-622.52</v>
      </c>
      <c r="BK51" s="10">
        <v>-358.07</v>
      </c>
    </row>
    <row r="52" spans="17:63" s="4" customFormat="1" x14ac:dyDescent="0.3">
      <c r="Q52" s="4" t="s">
        <v>40</v>
      </c>
      <c r="R52" s="5"/>
      <c r="S52" s="5"/>
      <c r="T52" s="5"/>
      <c r="U52" s="5"/>
      <c r="V52" s="5"/>
      <c r="W52" s="5"/>
      <c r="X52" s="5"/>
      <c r="Y52" s="5"/>
      <c r="Z52" s="5"/>
      <c r="AA52" s="5"/>
      <c r="AB52" s="5"/>
      <c r="AC52" s="5"/>
      <c r="AD52" s="5"/>
      <c r="AE52" s="5"/>
      <c r="AF52" s="5"/>
      <c r="AG52" s="5"/>
      <c r="AH52" s="5"/>
      <c r="AI52" s="5"/>
      <c r="AJ52" s="5"/>
      <c r="AK52" s="5"/>
      <c r="AL52" s="5"/>
      <c r="AM52" s="5"/>
      <c r="AN52" s="5"/>
      <c r="AO52" s="5"/>
      <c r="AP52" s="5">
        <v>-1447.85</v>
      </c>
      <c r="AQ52" s="5">
        <v>-1409.25</v>
      </c>
      <c r="AR52" s="5">
        <v>-1553.28</v>
      </c>
      <c r="AS52" s="5">
        <v>-1625.28</v>
      </c>
      <c r="AT52" s="5">
        <v>-1567.96</v>
      </c>
      <c r="AU52" s="5">
        <v>-1606.49</v>
      </c>
      <c r="AV52" s="5">
        <v>-1584.8</v>
      </c>
      <c r="AW52" s="5">
        <v>-1708.47</v>
      </c>
      <c r="AX52" s="5">
        <v>-1543.82</v>
      </c>
      <c r="AY52" s="5">
        <v>-1593.92</v>
      </c>
      <c r="AZ52" s="5">
        <v>-1606.99</v>
      </c>
      <c r="BA52" s="5">
        <v>-2275.34</v>
      </c>
      <c r="BB52" s="5"/>
      <c r="BC52" s="5"/>
      <c r="BD52" s="5"/>
      <c r="BE52" s="5"/>
      <c r="BF52" s="5"/>
      <c r="BG52" s="5"/>
      <c r="BH52" s="5"/>
      <c r="BI52" s="5">
        <v>-6035.88</v>
      </c>
      <c r="BJ52" s="5">
        <v>-6467.73</v>
      </c>
      <c r="BK52" s="5">
        <v>-7020.07</v>
      </c>
    </row>
    <row r="53" spans="17:63" x14ac:dyDescent="0.3">
      <c r="R53" s="15"/>
      <c r="S53" s="15"/>
      <c r="T53" s="15"/>
      <c r="U53" s="15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22"/>
      <c r="AU53" s="22"/>
      <c r="AV53" s="22"/>
      <c r="AW53" s="22"/>
      <c r="AX53" s="22"/>
      <c r="AY53" s="22"/>
      <c r="AZ53" s="22"/>
      <c r="BA53" s="22"/>
      <c r="BB53" s="22"/>
      <c r="BC53" s="10"/>
      <c r="BD53" s="10"/>
      <c r="BE53" s="10"/>
      <c r="BF53" s="10"/>
      <c r="BG53" s="10"/>
      <c r="BH53" s="10"/>
      <c r="BI53" s="10"/>
      <c r="BJ53" s="10"/>
      <c r="BK53" s="10"/>
    </row>
    <row r="54" spans="17:63" x14ac:dyDescent="0.3">
      <c r="Q54" s="1" t="s">
        <v>71</v>
      </c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23" t="s">
        <v>72</v>
      </c>
      <c r="AQ54" s="23" t="s">
        <v>72</v>
      </c>
      <c r="AR54" s="23" t="s">
        <v>72</v>
      </c>
      <c r="AS54" s="23" t="s">
        <v>72</v>
      </c>
      <c r="AT54" s="10">
        <v>-421.42</v>
      </c>
      <c r="AU54" s="10">
        <v>-418.3</v>
      </c>
      <c r="AV54" s="10">
        <v>-425.96</v>
      </c>
      <c r="AW54" s="10">
        <v>-433.51</v>
      </c>
      <c r="AX54" s="10">
        <v>-459.19</v>
      </c>
      <c r="AY54" s="10">
        <v>-450.56</v>
      </c>
      <c r="AZ54" s="10">
        <v>-421.48</v>
      </c>
      <c r="BA54" s="10">
        <v>-416.21</v>
      </c>
      <c r="BB54" s="10"/>
      <c r="BC54" s="10"/>
      <c r="BD54" s="10"/>
      <c r="BE54" s="10"/>
      <c r="BF54" s="10"/>
      <c r="BG54" s="10"/>
      <c r="BH54" s="10"/>
      <c r="BI54" s="23" t="s">
        <v>72</v>
      </c>
      <c r="BJ54" s="10">
        <v>-1699.19</v>
      </c>
      <c r="BK54" s="10">
        <v>-1752.5</v>
      </c>
    </row>
    <row r="55" spans="17:63" x14ac:dyDescent="0.3">
      <c r="Q55" s="1" t="s">
        <v>73</v>
      </c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23" t="s">
        <v>72</v>
      </c>
      <c r="AQ55" s="23" t="s">
        <v>72</v>
      </c>
      <c r="AR55" s="23" t="s">
        <v>72</v>
      </c>
      <c r="AS55" s="23" t="s">
        <v>72</v>
      </c>
      <c r="AT55" s="10">
        <v>-707.52</v>
      </c>
      <c r="AU55" s="10">
        <v>-721.29</v>
      </c>
      <c r="AV55" s="10">
        <v>-726.53</v>
      </c>
      <c r="AW55" s="10">
        <v>-740.36</v>
      </c>
      <c r="AX55" s="10">
        <v>-719.84</v>
      </c>
      <c r="AY55" s="10">
        <v>-745.54</v>
      </c>
      <c r="AZ55" s="10">
        <v>-723.19</v>
      </c>
      <c r="BA55" s="10">
        <v>-771.47</v>
      </c>
      <c r="BB55" s="10"/>
      <c r="BC55" s="10"/>
      <c r="BD55" s="10"/>
      <c r="BE55" s="10"/>
      <c r="BF55" s="10"/>
      <c r="BG55" s="10"/>
      <c r="BH55" s="10"/>
      <c r="BI55" s="23" t="s">
        <v>72</v>
      </c>
      <c r="BJ55" s="10">
        <v>-2895.7</v>
      </c>
      <c r="BK55" s="10">
        <v>-2960.39</v>
      </c>
    </row>
    <row r="56" spans="17:63" x14ac:dyDescent="0.3">
      <c r="Q56" s="1" t="s">
        <v>74</v>
      </c>
      <c r="R56" s="10"/>
      <c r="S56" s="10"/>
      <c r="T56" s="10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23" t="s">
        <v>72</v>
      </c>
      <c r="AQ56" s="23" t="s">
        <v>72</v>
      </c>
      <c r="AR56" s="23" t="s">
        <v>72</v>
      </c>
      <c r="AS56" s="23" t="s">
        <v>72</v>
      </c>
      <c r="AT56" s="10">
        <v>-297.58999999999997</v>
      </c>
      <c r="AU56" s="10">
        <v>-317.87</v>
      </c>
      <c r="AV56" s="10">
        <v>-337.32</v>
      </c>
      <c r="AW56" s="10">
        <v>-356.86</v>
      </c>
      <c r="AX56" s="10">
        <v>-339.14</v>
      </c>
      <c r="AY56" s="10">
        <v>-322.51</v>
      </c>
      <c r="AZ56" s="10">
        <v>-338.4</v>
      </c>
      <c r="BA56" s="10">
        <v>-391.57</v>
      </c>
      <c r="BB56" s="10"/>
      <c r="BC56" s="10"/>
      <c r="BD56" s="10"/>
      <c r="BE56" s="10"/>
      <c r="BF56" s="10"/>
      <c r="BG56" s="10"/>
      <c r="BH56" s="10"/>
      <c r="BI56" s="23" t="s">
        <v>72</v>
      </c>
      <c r="BJ56" s="10">
        <v>-1309.6300000000001</v>
      </c>
      <c r="BK56" s="10">
        <v>-1386.2</v>
      </c>
    </row>
    <row r="57" spans="17:63" s="4" customFormat="1" x14ac:dyDescent="0.3">
      <c r="Q57" s="4" t="s">
        <v>75</v>
      </c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5">
        <v>-181.4</v>
      </c>
      <c r="AE57" s="5">
        <v>-204</v>
      </c>
      <c r="AF57" s="5">
        <v>-199.4</v>
      </c>
      <c r="AG57" s="5">
        <v>-227.3</v>
      </c>
      <c r="AH57" s="5">
        <v>-269.7</v>
      </c>
      <c r="AI57" s="5">
        <v>-260.60000000000002</v>
      </c>
      <c r="AJ57" s="5">
        <v>-246.3</v>
      </c>
      <c r="AK57" s="5">
        <v>-417.6</v>
      </c>
      <c r="AL57" s="5">
        <v>-551.29999999999995</v>
      </c>
      <c r="AM57" s="5">
        <v>-585.6</v>
      </c>
      <c r="AN57" s="5">
        <v>-597.1</v>
      </c>
      <c r="AO57" s="5">
        <v>-876.9</v>
      </c>
      <c r="AP57" s="5">
        <v>-1335.31</v>
      </c>
      <c r="AQ57" s="8">
        <v>-1433.75</v>
      </c>
      <c r="AR57" s="8">
        <v>-1460.47</v>
      </c>
      <c r="AS57" s="8">
        <v>-1456.22</v>
      </c>
      <c r="AT57" s="8">
        <v>-1426.53</v>
      </c>
      <c r="AU57" s="8">
        <v>-1457.46</v>
      </c>
      <c r="AV57" s="24">
        <v>-1489.8</v>
      </c>
      <c r="AW57" s="24">
        <v>-1530.72</v>
      </c>
      <c r="AX57" s="24">
        <v>-1518.17</v>
      </c>
      <c r="AY57" s="24">
        <v>-1518.61</v>
      </c>
      <c r="AZ57" s="24">
        <v>-1483.07</v>
      </c>
      <c r="BA57" s="24">
        <v>-1579.24</v>
      </c>
      <c r="BB57" s="24"/>
      <c r="BC57" s="5"/>
      <c r="BD57" s="5"/>
      <c r="BE57" s="5"/>
      <c r="BF57" s="5">
        <v>-811.7</v>
      </c>
      <c r="BG57" s="5">
        <v>-1193.4000000000001</v>
      </c>
      <c r="BH57" s="5">
        <v>-2610.9</v>
      </c>
      <c r="BI57" s="5">
        <v>-5686.09</v>
      </c>
      <c r="BJ57" s="24">
        <v>-5904.52</v>
      </c>
      <c r="BK57" s="24">
        <v>-6099.09</v>
      </c>
    </row>
    <row r="58" spans="17:63" x14ac:dyDescent="0.3">
      <c r="Q58" s="1" t="s">
        <v>53</v>
      </c>
      <c r="R58" s="10"/>
      <c r="S58" s="10"/>
      <c r="T58" s="10"/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>
        <v>-112.54</v>
      </c>
      <c r="AQ58" s="10">
        <v>24.5</v>
      </c>
      <c r="AR58" s="10">
        <v>-92.81</v>
      </c>
      <c r="AS58" s="10">
        <v>-169.06</v>
      </c>
      <c r="AT58" s="10">
        <v>-141.43</v>
      </c>
      <c r="AU58" s="10">
        <v>-149.04</v>
      </c>
      <c r="AV58" s="10">
        <v>-95</v>
      </c>
      <c r="AW58" s="10">
        <v>-177.75</v>
      </c>
      <c r="AX58" s="10">
        <v>-25.65</v>
      </c>
      <c r="AY58" s="10">
        <v>-75.31</v>
      </c>
      <c r="AZ58" s="10">
        <v>-123.92</v>
      </c>
      <c r="BA58" s="10">
        <v>-696.1</v>
      </c>
      <c r="BB58" s="10"/>
      <c r="BC58" s="10"/>
      <c r="BD58" s="10"/>
      <c r="BE58" s="10"/>
      <c r="BF58" s="10"/>
      <c r="BG58" s="10"/>
      <c r="BH58" s="10"/>
      <c r="BI58" s="10">
        <v>-349.6</v>
      </c>
      <c r="BJ58" s="10">
        <v>-563.21</v>
      </c>
      <c r="BK58" s="10">
        <v>-920.98</v>
      </c>
    </row>
    <row r="59" spans="17:63" s="4" customFormat="1" x14ac:dyDescent="0.3">
      <c r="Q59" s="4" t="s">
        <v>40</v>
      </c>
      <c r="R59" s="5"/>
      <c r="S59" s="5"/>
      <c r="T59" s="5"/>
      <c r="U59" s="5"/>
      <c r="V59" s="5"/>
      <c r="W59" s="5"/>
      <c r="X59" s="5"/>
      <c r="Y59" s="5"/>
      <c r="Z59" s="5"/>
      <c r="AA59" s="5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>
        <v>-1447.85</v>
      </c>
      <c r="AQ59" s="5">
        <v>-1409.25</v>
      </c>
      <c r="AR59" s="5">
        <v>-1553.28</v>
      </c>
      <c r="AS59" s="5">
        <v>-1625.28</v>
      </c>
      <c r="AT59" s="5">
        <v>-1567.96</v>
      </c>
      <c r="AU59" s="5">
        <v>-1606.49</v>
      </c>
      <c r="AV59" s="5">
        <v>-1584.8</v>
      </c>
      <c r="AW59" s="5">
        <v>-1708.47</v>
      </c>
      <c r="AX59" s="5">
        <v>-1543.82</v>
      </c>
      <c r="AY59" s="5">
        <v>-1593.92</v>
      </c>
      <c r="AZ59" s="5">
        <v>-1606.99</v>
      </c>
      <c r="BA59" s="5">
        <v>-2275.34</v>
      </c>
      <c r="BB59" s="5"/>
      <c r="BC59" s="5"/>
      <c r="BD59" s="5"/>
      <c r="BE59" s="5"/>
      <c r="BF59" s="5"/>
      <c r="BG59" s="5"/>
      <c r="BH59" s="5"/>
      <c r="BI59" s="5">
        <v>-6035.88</v>
      </c>
      <c r="BJ59" s="5">
        <v>-6467.73</v>
      </c>
      <c r="BK59" s="5">
        <v>-7020.07</v>
      </c>
    </row>
    <row r="60" spans="17:63" x14ac:dyDescent="0.3">
      <c r="R60" s="15"/>
      <c r="S60" s="15"/>
      <c r="T60" s="15"/>
      <c r="U60" s="15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</row>
    <row r="61" spans="17:63" x14ac:dyDescent="0.3">
      <c r="R61" s="15"/>
      <c r="S61" s="15"/>
      <c r="T61" s="15"/>
      <c r="U61" s="15"/>
      <c r="V61" s="10"/>
      <c r="W61" s="10"/>
      <c r="X61" s="10"/>
      <c r="Y61" s="10"/>
      <c r="Z61" s="10"/>
      <c r="AA61" s="10"/>
      <c r="AB61" s="10"/>
      <c r="AC61" s="10"/>
      <c r="AD61" s="10"/>
      <c r="AE61" s="10"/>
      <c r="AF61" s="10"/>
      <c r="AG61" s="10"/>
      <c r="AH61" s="10"/>
      <c r="AI61" s="10"/>
      <c r="AJ61" s="10"/>
      <c r="AK61" s="10"/>
      <c r="AL61" s="10"/>
      <c r="AM61" s="10"/>
      <c r="AN61" s="10"/>
      <c r="AO61" s="10"/>
      <c r="AP61" s="10"/>
      <c r="AQ61" s="10"/>
      <c r="AR61" s="10"/>
      <c r="AS61" s="10"/>
      <c r="AT61" s="10"/>
      <c r="AU61" s="10"/>
      <c r="AV61" s="10"/>
      <c r="AW61" s="10"/>
      <c r="AX61" s="10"/>
      <c r="AY61" s="10"/>
      <c r="AZ61" s="10"/>
      <c r="BA61" s="10"/>
      <c r="BB61" s="10"/>
      <c r="BC61" s="10"/>
      <c r="BD61" s="10"/>
      <c r="BE61" s="10"/>
      <c r="BF61" s="10"/>
      <c r="BG61" s="10"/>
      <c r="BH61" s="10"/>
      <c r="BI61" s="10"/>
      <c r="BJ61" s="10"/>
      <c r="BK61" s="10"/>
    </row>
    <row r="62" spans="17:63" x14ac:dyDescent="0.3">
      <c r="Q62" s="16" t="s">
        <v>76</v>
      </c>
      <c r="R62" s="17"/>
      <c r="S62" s="17"/>
      <c r="T62" s="17"/>
      <c r="U62" s="17"/>
      <c r="V62" s="17"/>
      <c r="W62" s="17"/>
      <c r="X62" s="17"/>
      <c r="Y62" s="17"/>
      <c r="Z62" s="17"/>
      <c r="AA62" s="17"/>
      <c r="AB62" s="17"/>
      <c r="AC62" s="17"/>
      <c r="AD62" s="17" t="s">
        <v>13</v>
      </c>
      <c r="AE62" s="17" t="s">
        <v>14</v>
      </c>
      <c r="AF62" s="17" t="s">
        <v>15</v>
      </c>
      <c r="AG62" s="17" t="s">
        <v>16</v>
      </c>
      <c r="AH62" s="17" t="s">
        <v>17</v>
      </c>
      <c r="AI62" s="17" t="s">
        <v>18</v>
      </c>
      <c r="AJ62" s="17" t="s">
        <v>19</v>
      </c>
      <c r="AK62" s="17" t="s">
        <v>20</v>
      </c>
      <c r="AL62" s="17" t="s">
        <v>21</v>
      </c>
      <c r="AM62" s="17" t="s">
        <v>22</v>
      </c>
      <c r="AN62" s="17" t="s">
        <v>23</v>
      </c>
      <c r="AO62" s="17" t="s">
        <v>24</v>
      </c>
      <c r="AP62" s="17" t="s">
        <v>25</v>
      </c>
      <c r="AQ62" s="17" t="s">
        <v>26</v>
      </c>
      <c r="AR62" s="17" t="s">
        <v>27</v>
      </c>
      <c r="AS62" s="17" t="s">
        <v>28</v>
      </c>
      <c r="AT62" s="17" t="s">
        <v>29</v>
      </c>
      <c r="AU62" s="17" t="s">
        <v>30</v>
      </c>
      <c r="AV62" s="17" t="s">
        <v>31</v>
      </c>
      <c r="AW62" s="17" t="s">
        <v>32</v>
      </c>
      <c r="AX62" s="17" t="s">
        <v>33</v>
      </c>
      <c r="AY62" s="17" t="s">
        <v>34</v>
      </c>
      <c r="AZ62" s="17" t="s">
        <v>35</v>
      </c>
      <c r="BA62" s="17" t="s">
        <v>36</v>
      </c>
      <c r="BB62" s="17"/>
      <c r="BC62" s="17">
        <v>2016</v>
      </c>
      <c r="BD62" s="17">
        <v>2017</v>
      </c>
      <c r="BE62" s="17">
        <v>2018</v>
      </c>
      <c r="BF62" s="17">
        <v>2019</v>
      </c>
      <c r="BG62" s="17">
        <v>2020</v>
      </c>
      <c r="BH62" s="17">
        <v>2021</v>
      </c>
      <c r="BI62" s="17">
        <v>2022</v>
      </c>
      <c r="BJ62" s="17">
        <v>2023</v>
      </c>
      <c r="BK62" s="17">
        <v>2024</v>
      </c>
    </row>
    <row r="63" spans="17:63" x14ac:dyDescent="0.3">
      <c r="R63" s="15"/>
      <c r="S63" s="15"/>
      <c r="T63" s="15"/>
      <c r="U63" s="15"/>
      <c r="V63" s="10"/>
      <c r="W63" s="10"/>
      <c r="X63" s="10"/>
      <c r="Y63" s="10"/>
      <c r="Z63" s="10"/>
      <c r="AA63" s="10"/>
      <c r="AB63" s="10"/>
      <c r="AC63" s="10"/>
      <c r="AD63" s="10"/>
      <c r="AE63" s="10"/>
      <c r="AF63" s="10"/>
      <c r="AG63" s="10"/>
      <c r="AH63" s="10"/>
      <c r="AI63" s="10"/>
      <c r="AJ63" s="10"/>
      <c r="AK63" s="10"/>
      <c r="AL63" s="10"/>
      <c r="AM63" s="10"/>
      <c r="AN63" s="10"/>
      <c r="AO63" s="10"/>
      <c r="AP63" s="10"/>
      <c r="AQ63" s="10"/>
      <c r="AR63" s="10"/>
      <c r="AS63" s="10"/>
      <c r="AT63" s="10"/>
      <c r="AU63" s="10"/>
      <c r="AV63" s="10"/>
      <c r="AW63" s="10"/>
      <c r="AX63" s="10"/>
      <c r="AY63" s="10"/>
      <c r="AZ63" s="10"/>
      <c r="BA63" s="10"/>
      <c r="BB63" s="10"/>
      <c r="BC63" s="10"/>
      <c r="BD63" s="10"/>
      <c r="BE63" s="10"/>
      <c r="BF63" s="10"/>
      <c r="BG63" s="10"/>
      <c r="BH63" s="10"/>
      <c r="BI63" s="10"/>
      <c r="BJ63" s="10"/>
      <c r="BK63" s="10"/>
    </row>
    <row r="64" spans="17:63" s="4" customFormat="1" x14ac:dyDescent="0.3">
      <c r="Q64" s="4" t="s">
        <v>52</v>
      </c>
      <c r="R64" s="13"/>
      <c r="S64" s="13"/>
      <c r="T64" s="13"/>
      <c r="U64" s="13"/>
      <c r="V64" s="5"/>
      <c r="W64" s="5"/>
      <c r="X64" s="5"/>
      <c r="Y64" s="5"/>
      <c r="Z64" s="5"/>
      <c r="AA64" s="5"/>
      <c r="AB64" s="5"/>
      <c r="AC64" s="5"/>
      <c r="AD64" s="5"/>
      <c r="AE64" s="5"/>
      <c r="AF64" s="5"/>
      <c r="AG64" s="5"/>
      <c r="AH64" s="5"/>
      <c r="AI64" s="5"/>
      <c r="AJ64" s="5"/>
      <c r="AK64" s="5"/>
      <c r="AL64" s="5"/>
      <c r="AM64" s="5"/>
      <c r="AN64" s="5"/>
      <c r="AO64" s="5"/>
      <c r="AP64" s="5">
        <v>759.69</v>
      </c>
      <c r="AQ64" s="5">
        <v>503.05</v>
      </c>
      <c r="AR64" s="5">
        <v>900.92</v>
      </c>
      <c r="AS64" s="5">
        <v>959.66</v>
      </c>
      <c r="AT64" s="5">
        <v>833.77</v>
      </c>
      <c r="AU64" s="5">
        <v>864.38</v>
      </c>
      <c r="AV64" s="5">
        <v>943.49</v>
      </c>
      <c r="AW64" s="5">
        <v>995.51</v>
      </c>
      <c r="AX64" s="5">
        <v>793.51</v>
      </c>
      <c r="AY64" s="5">
        <v>867.4</v>
      </c>
      <c r="AZ64" s="5">
        <v>922.69</v>
      </c>
      <c r="BA64" s="5">
        <v>1002.73</v>
      </c>
      <c r="BB64" s="5"/>
      <c r="BC64" s="5"/>
      <c r="BD64" s="5"/>
      <c r="BE64" s="5"/>
      <c r="BF64" s="5"/>
      <c r="BG64" s="5"/>
      <c r="BH64" s="5"/>
      <c r="BI64" s="5">
        <v>3124</v>
      </c>
      <c r="BJ64" s="5">
        <v>3637.14</v>
      </c>
      <c r="BK64" s="5">
        <v>3586.32</v>
      </c>
    </row>
    <row r="65" spans="17:63" x14ac:dyDescent="0.3">
      <c r="Q65" s="1" t="s">
        <v>77</v>
      </c>
      <c r="R65" s="15"/>
      <c r="S65" s="15"/>
      <c r="T65" s="15"/>
      <c r="U65" s="15"/>
      <c r="V65" s="10"/>
      <c r="W65" s="10"/>
      <c r="X65" s="10"/>
      <c r="Y65" s="10"/>
      <c r="Z65" s="10"/>
      <c r="AA65" s="10"/>
      <c r="AB65" s="10"/>
      <c r="AC65" s="10"/>
      <c r="AD65" s="10"/>
      <c r="AE65" s="10"/>
      <c r="AF65" s="10"/>
      <c r="AG65" s="10"/>
      <c r="AH65" s="10"/>
      <c r="AI65" s="10"/>
      <c r="AJ65" s="10"/>
      <c r="AK65" s="10"/>
      <c r="AL65" s="10"/>
      <c r="AM65" s="10"/>
      <c r="AN65" s="10"/>
      <c r="AO65" s="10"/>
      <c r="AP65" s="10">
        <v>-49</v>
      </c>
      <c r="AQ65" s="10">
        <v>-60</v>
      </c>
      <c r="AR65" s="10">
        <v>-51</v>
      </c>
      <c r="AS65" s="10">
        <v>-119</v>
      </c>
      <c r="AT65" s="10">
        <v>-127.05</v>
      </c>
      <c r="AU65" s="10">
        <v>-145.38999999999999</v>
      </c>
      <c r="AV65" s="10">
        <v>-159.1</v>
      </c>
      <c r="AW65" s="10">
        <v>-156.16</v>
      </c>
      <c r="AX65" s="10">
        <v>-130.97</v>
      </c>
      <c r="AY65" s="10">
        <v>-129.88</v>
      </c>
      <c r="AZ65" s="10">
        <v>-116.76</v>
      </c>
      <c r="BA65" s="10">
        <v>-102.63</v>
      </c>
      <c r="BB65" s="10"/>
      <c r="BC65" s="10"/>
      <c r="BD65" s="10"/>
      <c r="BE65" s="10"/>
      <c r="BF65" s="10"/>
      <c r="BG65" s="10"/>
      <c r="BH65" s="10"/>
      <c r="BI65" s="10">
        <v>-279</v>
      </c>
      <c r="BJ65" s="10">
        <v>-587.70000000000005</v>
      </c>
      <c r="BK65" s="10">
        <v>-480.23</v>
      </c>
    </row>
    <row r="66" spans="17:63" x14ac:dyDescent="0.3">
      <c r="Q66" s="1" t="s">
        <v>78</v>
      </c>
      <c r="R66" s="15"/>
      <c r="S66" s="15"/>
      <c r="T66" s="15"/>
      <c r="U66" s="15"/>
      <c r="V66" s="10"/>
      <c r="W66" s="10"/>
      <c r="X66" s="10"/>
      <c r="Y66" s="10"/>
      <c r="Z66" s="10"/>
      <c r="AA66" s="10"/>
      <c r="AB66" s="10"/>
      <c r="AC66" s="10"/>
      <c r="AD66" s="10"/>
      <c r="AE66" s="10"/>
      <c r="AF66" s="10"/>
      <c r="AG66" s="10"/>
      <c r="AH66" s="10"/>
      <c r="AI66" s="10"/>
      <c r="AJ66" s="10"/>
      <c r="AK66" s="10"/>
      <c r="AL66" s="10"/>
      <c r="AM66" s="10"/>
      <c r="AN66" s="10"/>
      <c r="AO66" s="10"/>
      <c r="AP66" s="10">
        <v>-99</v>
      </c>
      <c r="AQ66" s="10">
        <v>-187</v>
      </c>
      <c r="AR66" s="10">
        <v>-112</v>
      </c>
      <c r="AS66" s="10">
        <v>-161</v>
      </c>
      <c r="AT66" s="10">
        <v>-198.81</v>
      </c>
      <c r="AU66" s="10">
        <v>-226.5</v>
      </c>
      <c r="AV66" s="10">
        <v>-126.52</v>
      </c>
      <c r="AW66" s="10">
        <v>-48.44</v>
      </c>
      <c r="AX66" s="10">
        <v>-56.76</v>
      </c>
      <c r="AY66" s="10">
        <v>-147.18</v>
      </c>
      <c r="AZ66" s="10">
        <v>-99.2</v>
      </c>
      <c r="BA66" s="10">
        <v>-45.1</v>
      </c>
      <c r="BB66" s="10"/>
      <c r="BC66" s="10"/>
      <c r="BD66" s="10"/>
      <c r="BE66" s="10"/>
      <c r="BF66" s="10"/>
      <c r="BG66" s="10"/>
      <c r="BH66" s="10"/>
      <c r="BI66" s="10">
        <v>-560</v>
      </c>
      <c r="BJ66" s="10">
        <v>-600.03</v>
      </c>
      <c r="BK66" s="10">
        <v>-348.3</v>
      </c>
    </row>
    <row r="67" spans="17:63" x14ac:dyDescent="0.3">
      <c r="Q67" s="1" t="s">
        <v>79</v>
      </c>
      <c r="R67" s="15"/>
      <c r="S67" s="15"/>
      <c r="T67" s="15"/>
      <c r="U67" s="15"/>
      <c r="V67" s="10"/>
      <c r="W67" s="10"/>
      <c r="X67" s="10"/>
      <c r="Y67" s="10"/>
      <c r="Z67" s="10"/>
      <c r="AA67" s="10"/>
      <c r="AB67" s="10"/>
      <c r="AC67" s="10"/>
      <c r="AD67" s="10"/>
      <c r="AE67" s="10"/>
      <c r="AF67" s="10"/>
      <c r="AG67" s="10"/>
      <c r="AH67" s="10"/>
      <c r="AI67" s="10"/>
      <c r="AJ67" s="10"/>
      <c r="AK67" s="10"/>
      <c r="AL67" s="10"/>
      <c r="AM67" s="10"/>
      <c r="AN67" s="10"/>
      <c r="AO67" s="10"/>
      <c r="AP67" s="10">
        <v>-46</v>
      </c>
      <c r="AQ67" s="10">
        <v>-167</v>
      </c>
      <c r="AR67" s="10">
        <v>-222</v>
      </c>
      <c r="AS67" s="10">
        <v>-18</v>
      </c>
      <c r="AT67" s="10">
        <v>-97.04</v>
      </c>
      <c r="AU67" s="10">
        <v>-111</v>
      </c>
      <c r="AV67" s="10">
        <v>-171.21</v>
      </c>
      <c r="AW67" s="10">
        <v>37.03</v>
      </c>
      <c r="AX67" s="10">
        <v>-49.26</v>
      </c>
      <c r="AY67" s="10">
        <v>-121.89</v>
      </c>
      <c r="AZ67" s="10">
        <v>-14.5</v>
      </c>
      <c r="BA67" s="10">
        <v>-242.17</v>
      </c>
      <c r="BB67" s="10"/>
      <c r="BC67" s="10"/>
      <c r="BD67" s="10"/>
      <c r="BE67" s="10"/>
      <c r="BF67" s="10"/>
      <c r="BG67" s="10"/>
      <c r="BH67" s="10"/>
      <c r="BI67" s="10">
        <v>-453</v>
      </c>
      <c r="BJ67" s="10">
        <v>-342.23</v>
      </c>
      <c r="BK67" s="10">
        <v>-427.82</v>
      </c>
    </row>
    <row r="68" spans="17:63" s="4" customFormat="1" x14ac:dyDescent="0.3">
      <c r="Q68" s="4" t="s">
        <v>80</v>
      </c>
      <c r="R68" s="13"/>
      <c r="S68" s="13"/>
      <c r="T68" s="13"/>
      <c r="U68" s="13"/>
      <c r="V68" s="5"/>
      <c r="W68" s="5"/>
      <c r="X68" s="5"/>
      <c r="Y68" s="5"/>
      <c r="Z68" s="5"/>
      <c r="AA68" s="5"/>
      <c r="AB68" s="5"/>
      <c r="AC68" s="5"/>
      <c r="AD68" s="5"/>
      <c r="AE68" s="5"/>
      <c r="AF68" s="5"/>
      <c r="AG68" s="5"/>
      <c r="AH68" s="5"/>
      <c r="AI68" s="5"/>
      <c r="AJ68" s="5"/>
      <c r="AK68" s="5"/>
      <c r="AL68" s="5"/>
      <c r="AM68" s="5"/>
      <c r="AN68" s="5"/>
      <c r="AO68" s="5"/>
      <c r="AP68" s="5">
        <v>566</v>
      </c>
      <c r="AQ68" s="5">
        <v>89</v>
      </c>
      <c r="AR68" s="5">
        <v>516</v>
      </c>
      <c r="AS68" s="5">
        <v>661</v>
      </c>
      <c r="AT68" s="5">
        <v>410</v>
      </c>
      <c r="AU68" s="5">
        <v>381.62</v>
      </c>
      <c r="AV68" s="5">
        <v>486.9</v>
      </c>
      <c r="AW68" s="5">
        <v>828</v>
      </c>
      <c r="AX68" s="5">
        <v>556.52</v>
      </c>
      <c r="AY68" s="5">
        <v>468.45</v>
      </c>
      <c r="AZ68" s="5">
        <v>692.2</v>
      </c>
      <c r="BA68" s="5">
        <v>612.83000000000004</v>
      </c>
      <c r="BB68" s="5"/>
      <c r="BC68" s="5"/>
      <c r="BD68" s="5"/>
      <c r="BE68" s="5"/>
      <c r="BF68" s="5"/>
      <c r="BG68" s="5"/>
      <c r="BH68" s="5"/>
      <c r="BI68" s="5">
        <v>1832</v>
      </c>
      <c r="BJ68" s="5">
        <v>2107.2399999999998</v>
      </c>
      <c r="BK68" s="5">
        <v>2329.9699999999998</v>
      </c>
    </row>
    <row r="69" spans="17:63" x14ac:dyDescent="0.3">
      <c r="Q69" s="1" t="s">
        <v>81</v>
      </c>
      <c r="R69" s="15"/>
      <c r="S69" s="15"/>
      <c r="T69" s="15"/>
      <c r="U69" s="15"/>
      <c r="V69" s="10"/>
      <c r="W69" s="10"/>
      <c r="X69" s="10"/>
      <c r="Y69" s="10"/>
      <c r="Z69" s="10"/>
      <c r="AA69" s="10"/>
      <c r="AB69" s="10"/>
      <c r="AC69" s="10"/>
      <c r="AD69" s="10"/>
      <c r="AE69" s="10"/>
      <c r="AF69" s="10"/>
      <c r="AG69" s="10"/>
      <c r="AH69" s="10"/>
      <c r="AI69" s="10"/>
      <c r="AJ69" s="10"/>
      <c r="AK69" s="10"/>
      <c r="AL69" s="10"/>
      <c r="AM69" s="10"/>
      <c r="AN69" s="10"/>
      <c r="AO69" s="10"/>
      <c r="AP69" s="10">
        <v>-426</v>
      </c>
      <c r="AQ69" s="10">
        <v>579</v>
      </c>
      <c r="AR69" s="10">
        <v>211</v>
      </c>
      <c r="AS69" s="10">
        <v>312</v>
      </c>
      <c r="AT69" s="10">
        <v>-198.46</v>
      </c>
      <c r="AU69" s="10">
        <v>-394.94</v>
      </c>
      <c r="AV69" s="10">
        <v>374.79</v>
      </c>
      <c r="AW69" s="10">
        <v>-101.07</v>
      </c>
      <c r="AX69" s="10">
        <v>-3.55</v>
      </c>
      <c r="AY69" s="10">
        <v>580.5</v>
      </c>
      <c r="AZ69" s="10">
        <v>-255.41</v>
      </c>
      <c r="BA69" s="10">
        <v>292</v>
      </c>
      <c r="BB69" s="10"/>
      <c r="BC69" s="10"/>
      <c r="BD69" s="10"/>
      <c r="BE69" s="10"/>
      <c r="BF69" s="10"/>
      <c r="BG69" s="10"/>
      <c r="BH69" s="10"/>
      <c r="BI69" s="10">
        <v>676</v>
      </c>
      <c r="BJ69" s="10">
        <v>-319.68</v>
      </c>
      <c r="BK69" s="10">
        <v>613.59</v>
      </c>
    </row>
    <row r="70" spans="17:63" s="4" customFormat="1" x14ac:dyDescent="0.3">
      <c r="Q70" s="4" t="s">
        <v>82</v>
      </c>
      <c r="R70" s="13"/>
      <c r="S70" s="13"/>
      <c r="T70" s="13"/>
      <c r="U70" s="13"/>
      <c r="V70" s="5"/>
      <c r="W70" s="5"/>
      <c r="X70" s="5"/>
      <c r="Y70" s="5"/>
      <c r="Z70" s="5"/>
      <c r="AA70" s="5"/>
      <c r="AB70" s="5"/>
      <c r="AC70" s="5"/>
      <c r="AD70" s="5"/>
      <c r="AE70" s="5"/>
      <c r="AF70" s="5"/>
      <c r="AG70" s="5"/>
      <c r="AH70" s="5"/>
      <c r="AI70" s="5"/>
      <c r="AJ70" s="5"/>
      <c r="AK70" s="5"/>
      <c r="AL70" s="5"/>
      <c r="AM70" s="5"/>
      <c r="AN70" s="5"/>
      <c r="AO70" s="5"/>
      <c r="AP70" s="5">
        <v>140</v>
      </c>
      <c r="AQ70" s="5">
        <v>668</v>
      </c>
      <c r="AR70" s="5">
        <v>727</v>
      </c>
      <c r="AS70" s="5">
        <v>973</v>
      </c>
      <c r="AT70" s="5">
        <v>212</v>
      </c>
      <c r="AU70" s="5">
        <v>-13</v>
      </c>
      <c r="AV70" s="5">
        <v>862</v>
      </c>
      <c r="AW70" s="5">
        <v>727</v>
      </c>
      <c r="AX70" s="5">
        <v>552.97</v>
      </c>
      <c r="AY70" s="5">
        <v>1048.95</v>
      </c>
      <c r="AZ70" s="5">
        <v>436.79</v>
      </c>
      <c r="BA70" s="5">
        <v>904.83</v>
      </c>
      <c r="BB70" s="5"/>
      <c r="BC70" s="5"/>
      <c r="BD70" s="5"/>
      <c r="BE70" s="5"/>
      <c r="BF70" s="5"/>
      <c r="BG70" s="5"/>
      <c r="BH70" s="5"/>
      <c r="BI70" s="5">
        <v>2508</v>
      </c>
      <c r="BJ70" s="5">
        <v>1788</v>
      </c>
      <c r="BK70" s="5">
        <v>2943.56</v>
      </c>
    </row>
    <row r="71" spans="17:63" x14ac:dyDescent="0.3">
      <c r="Q71" s="1" t="s">
        <v>83</v>
      </c>
      <c r="R71" s="15"/>
      <c r="S71" s="15"/>
      <c r="T71" s="15"/>
      <c r="U71" s="15"/>
      <c r="V71" s="10"/>
      <c r="W71" s="10"/>
      <c r="X71" s="10"/>
      <c r="Y71" s="10"/>
      <c r="Z71" s="10"/>
      <c r="AA71" s="10"/>
      <c r="AB71" s="10"/>
      <c r="AC71" s="10"/>
      <c r="AD71" s="10"/>
      <c r="AE71" s="10"/>
      <c r="AF71" s="10"/>
      <c r="AG71" s="10"/>
      <c r="AH71" s="10"/>
      <c r="AI71" s="10"/>
      <c r="AJ71" s="10"/>
      <c r="AK71" s="10"/>
      <c r="AL71" s="10"/>
      <c r="AM71" s="10"/>
      <c r="AN71" s="10"/>
      <c r="AO71" s="10"/>
      <c r="AP71" s="10">
        <v>-129</v>
      </c>
      <c r="AQ71" s="10">
        <v>-163</v>
      </c>
      <c r="AR71" s="10">
        <v>-168</v>
      </c>
      <c r="AS71" s="10">
        <v>-183</v>
      </c>
      <c r="AT71" s="10">
        <v>-154.28</v>
      </c>
      <c r="AU71" s="10">
        <v>-138.08000000000001</v>
      </c>
      <c r="AV71" s="10">
        <v>-184</v>
      </c>
      <c r="AW71" s="10">
        <v>-152.69</v>
      </c>
      <c r="AX71" s="10">
        <v>-128.63</v>
      </c>
      <c r="AY71" s="10">
        <v>-146.09</v>
      </c>
      <c r="AZ71" s="10">
        <v>-143.29</v>
      </c>
      <c r="BA71" s="10">
        <v>-170.73</v>
      </c>
      <c r="BB71" s="10"/>
      <c r="BC71" s="10"/>
      <c r="BD71" s="10"/>
      <c r="BE71" s="10"/>
      <c r="BF71" s="10"/>
      <c r="BG71" s="10"/>
      <c r="BH71" s="10"/>
      <c r="BI71" s="10">
        <v>-643</v>
      </c>
      <c r="BJ71" s="10">
        <v>-629.04</v>
      </c>
      <c r="BK71" s="10">
        <v>-589.02</v>
      </c>
    </row>
    <row r="72" spans="17:63" s="4" customFormat="1" x14ac:dyDescent="0.3">
      <c r="Q72" s="4" t="s">
        <v>84</v>
      </c>
      <c r="R72" s="13"/>
      <c r="S72" s="13"/>
      <c r="T72" s="13"/>
      <c r="U72" s="13"/>
      <c r="V72" s="5"/>
      <c r="W72" s="5"/>
      <c r="X72" s="5"/>
      <c r="Y72" s="5"/>
      <c r="Z72" s="5"/>
      <c r="AA72" s="5"/>
      <c r="AB72" s="5"/>
      <c r="AC72" s="5"/>
      <c r="AD72" s="5"/>
      <c r="AE72" s="5"/>
      <c r="AF72" s="5"/>
      <c r="AG72" s="5"/>
      <c r="AH72" s="5"/>
      <c r="AI72" s="5"/>
      <c r="AJ72" s="5"/>
      <c r="AK72" s="5"/>
      <c r="AL72" s="5"/>
      <c r="AM72" s="5"/>
      <c r="AN72" s="5"/>
      <c r="AO72" s="5"/>
      <c r="AP72" s="5">
        <v>11</v>
      </c>
      <c r="AQ72" s="5">
        <v>505</v>
      </c>
      <c r="AR72" s="5">
        <v>559</v>
      </c>
      <c r="AS72" s="5">
        <v>790</v>
      </c>
      <c r="AT72" s="5">
        <v>57.99</v>
      </c>
      <c r="AU72" s="5">
        <v>-151.4</v>
      </c>
      <c r="AV72" s="5">
        <v>677.69</v>
      </c>
      <c r="AW72" s="5">
        <v>574.24</v>
      </c>
      <c r="AX72" s="5">
        <v>424.34</v>
      </c>
      <c r="AY72" s="5">
        <v>902.86</v>
      </c>
      <c r="AZ72" s="5">
        <v>293.49</v>
      </c>
      <c r="BA72" s="5">
        <v>734.1</v>
      </c>
      <c r="BB72" s="5"/>
      <c r="BC72" s="5"/>
      <c r="BD72" s="5"/>
      <c r="BE72" s="5"/>
      <c r="BF72" s="5"/>
      <c r="BG72" s="5"/>
      <c r="BH72" s="5"/>
      <c r="BI72" s="5">
        <v>1865</v>
      </c>
      <c r="BJ72" s="5">
        <v>1158.51</v>
      </c>
      <c r="BK72" s="5">
        <v>2354.54</v>
      </c>
    </row>
    <row r="73" spans="17:63" x14ac:dyDescent="0.3">
      <c r="R73" s="15"/>
      <c r="S73" s="15"/>
      <c r="T73" s="15"/>
      <c r="U73" s="15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0"/>
      <c r="AR73" s="10"/>
      <c r="AS73" s="10"/>
      <c r="AT73" s="10"/>
      <c r="AU73" s="10"/>
      <c r="AV73" s="10"/>
      <c r="AW73" s="10"/>
      <c r="AX73" s="10"/>
      <c r="AY73" s="10"/>
      <c r="AZ73" s="10"/>
      <c r="BA73" s="10"/>
      <c r="BB73" s="10"/>
      <c r="BC73" s="10"/>
      <c r="BD73" s="10"/>
      <c r="BE73" s="10"/>
      <c r="BF73" s="10"/>
      <c r="BG73" s="10"/>
      <c r="BH73" s="10"/>
      <c r="BI73" s="10"/>
      <c r="BJ73" s="10"/>
      <c r="BK73" s="10"/>
    </row>
    <row r="74" spans="17:63" x14ac:dyDescent="0.3">
      <c r="Q74" s="1" t="s">
        <v>85</v>
      </c>
      <c r="R74" s="15"/>
      <c r="S74" s="15"/>
      <c r="T74" s="15"/>
      <c r="U74" s="15"/>
      <c r="V74" s="10"/>
      <c r="W74" s="10"/>
      <c r="X74" s="10"/>
      <c r="Y74" s="10"/>
      <c r="Z74" s="10"/>
      <c r="AA74" s="10"/>
      <c r="AB74" s="10"/>
      <c r="AC74" s="10"/>
      <c r="AD74" s="10"/>
      <c r="AE74" s="10"/>
      <c r="AF74" s="10"/>
      <c r="AG74" s="10"/>
      <c r="AH74" s="10"/>
      <c r="AI74" s="10"/>
      <c r="AJ74" s="10"/>
      <c r="AK74" s="10"/>
      <c r="AL74" s="10"/>
      <c r="AM74" s="10"/>
      <c r="AN74" s="10"/>
      <c r="AO74" s="10"/>
      <c r="AP74" s="23" t="s">
        <v>72</v>
      </c>
      <c r="AQ74" s="23" t="s">
        <v>72</v>
      </c>
      <c r="AR74" s="23" t="s">
        <v>72</v>
      </c>
      <c r="AS74" s="23" t="s">
        <v>72</v>
      </c>
      <c r="AT74" s="26">
        <v>0.59799999999999998</v>
      </c>
      <c r="AU74" s="26">
        <v>0.3528</v>
      </c>
      <c r="AV74" s="26">
        <v>0.38159999999999999</v>
      </c>
      <c r="AW74" s="26">
        <v>0.31850000000000001</v>
      </c>
      <c r="AX74" s="26">
        <v>0.4239</v>
      </c>
      <c r="AY74" s="26">
        <v>0.71640000000000004</v>
      </c>
      <c r="AZ74" s="26">
        <v>0.61329999999999996</v>
      </c>
      <c r="BA74" s="26">
        <v>0.65659999999999996</v>
      </c>
      <c r="BB74" s="26"/>
      <c r="BC74" s="10"/>
      <c r="BD74" s="10"/>
      <c r="BE74" s="10"/>
      <c r="BF74" s="10"/>
      <c r="BG74" s="10"/>
      <c r="BH74" s="10"/>
      <c r="BI74" s="26">
        <v>0.59699999999999998</v>
      </c>
      <c r="BJ74" s="26">
        <v>0.31850000000000001</v>
      </c>
      <c r="BK74" s="26">
        <v>0.65649999999999997</v>
      </c>
    </row>
    <row r="75" spans="17:63" x14ac:dyDescent="0.3">
      <c r="R75" s="15"/>
      <c r="S75" s="15"/>
      <c r="T75" s="15"/>
      <c r="U75" s="15"/>
      <c r="V75" s="10"/>
      <c r="W75" s="10"/>
      <c r="X75" s="10"/>
      <c r="Y75" s="10"/>
      <c r="Z75" s="10"/>
      <c r="AA75" s="10"/>
      <c r="AB75" s="10"/>
      <c r="AC75" s="10"/>
      <c r="AD75" s="10"/>
      <c r="AE75" s="10"/>
      <c r="AF75" s="10"/>
      <c r="AG75" s="10"/>
      <c r="AH75" s="10"/>
      <c r="AI75" s="10"/>
      <c r="AJ75" s="10"/>
      <c r="AK75" s="10"/>
      <c r="AL75" s="10"/>
      <c r="AM75" s="10"/>
      <c r="AN75" s="10"/>
      <c r="AO75" s="10"/>
      <c r="AP75" s="10"/>
      <c r="AQ75" s="10"/>
      <c r="AR75" s="10"/>
      <c r="AS75" s="10"/>
      <c r="AT75" s="27"/>
      <c r="AU75" s="27"/>
      <c r="AV75" s="27"/>
      <c r="AW75" s="27"/>
      <c r="AX75" s="27"/>
      <c r="AY75" s="27"/>
      <c r="AZ75" s="27"/>
      <c r="BA75" s="27"/>
      <c r="BB75" s="27"/>
      <c r="BC75" s="10"/>
      <c r="BD75" s="10"/>
      <c r="BE75" s="10"/>
      <c r="BF75" s="10"/>
      <c r="BG75" s="10"/>
      <c r="BH75" s="10"/>
      <c r="BI75" s="10"/>
      <c r="BJ75" s="27"/>
      <c r="BK75" s="27"/>
    </row>
    <row r="76" spans="17:63" x14ac:dyDescent="0.3">
      <c r="Q76" s="28" t="s">
        <v>86</v>
      </c>
      <c r="R76" s="10"/>
      <c r="S76" s="10"/>
      <c r="T76" s="10"/>
      <c r="U76" s="10"/>
      <c r="V76" s="10"/>
      <c r="W76" s="10"/>
      <c r="X76" s="10"/>
      <c r="Y76" s="10"/>
      <c r="Z76" s="10"/>
      <c r="AA76" s="10"/>
      <c r="AB76" s="10"/>
      <c r="AC76" s="10"/>
      <c r="AD76" s="10"/>
      <c r="AE76" s="10"/>
      <c r="AF76" s="10"/>
      <c r="AG76" s="10"/>
      <c r="AH76" s="10"/>
      <c r="AI76" s="10"/>
      <c r="AJ76" s="10"/>
      <c r="AK76" s="10"/>
      <c r="AL76" s="10"/>
      <c r="AM76" s="10"/>
      <c r="AN76" s="10"/>
      <c r="AO76" s="10"/>
      <c r="AP76" s="10"/>
      <c r="AQ76" s="10"/>
      <c r="AR76" s="10"/>
      <c r="AS76" s="10"/>
      <c r="AT76" s="10"/>
      <c r="AU76" s="10"/>
      <c r="AV76" s="10"/>
      <c r="AW76" s="10"/>
      <c r="AX76" s="10"/>
      <c r="AY76" s="10"/>
      <c r="AZ76" s="10"/>
      <c r="BA76" s="10"/>
      <c r="BB76" s="10"/>
      <c r="BC76" s="10"/>
      <c r="BD76" s="10"/>
      <c r="BE76" s="10"/>
      <c r="BF76" s="10"/>
      <c r="BG76" s="10"/>
      <c r="BH76" s="10"/>
      <c r="BI76" s="10"/>
      <c r="BJ76" s="10"/>
      <c r="BK76" s="10"/>
    </row>
    <row r="77" spans="17:63" x14ac:dyDescent="0.3">
      <c r="R77" s="15"/>
      <c r="S77" s="15"/>
      <c r="T77" s="15"/>
      <c r="U77" s="15"/>
      <c r="V77" s="10"/>
      <c r="W77" s="10"/>
      <c r="X77" s="10"/>
      <c r="Y77" s="10"/>
      <c r="Z77" s="10"/>
      <c r="AA77" s="10"/>
      <c r="AB77" s="10"/>
      <c r="AC77" s="10"/>
      <c r="AD77" s="10"/>
      <c r="AE77" s="10"/>
      <c r="AF77" s="10"/>
      <c r="AG77" s="10"/>
      <c r="AH77" s="10"/>
      <c r="AI77" s="10"/>
      <c r="AJ77" s="10"/>
      <c r="AK77" s="10"/>
      <c r="AL77" s="10"/>
      <c r="AM77" s="10"/>
      <c r="AN77" s="10"/>
      <c r="AO77" s="10"/>
      <c r="AP77" s="10"/>
      <c r="AQ77" s="10"/>
      <c r="AR77" s="10"/>
      <c r="AS77" s="10"/>
      <c r="AT77" s="10"/>
      <c r="AU77" s="10"/>
      <c r="AV77" s="10"/>
      <c r="AW77" s="10"/>
      <c r="AX77" s="10"/>
      <c r="AY77" s="10"/>
      <c r="AZ77" s="10"/>
      <c r="BA77" s="10"/>
      <c r="BB77" s="10"/>
      <c r="BC77" s="10"/>
      <c r="BD77" s="10"/>
      <c r="BE77" s="10"/>
      <c r="BF77" s="10"/>
      <c r="BG77" s="10"/>
      <c r="BH77" s="10"/>
      <c r="BI77" s="10"/>
      <c r="BJ77" s="10"/>
      <c r="BK77" s="10"/>
    </row>
    <row r="78" spans="17:63" x14ac:dyDescent="0.3">
      <c r="R78" s="15"/>
      <c r="S78" s="15"/>
      <c r="T78" s="15"/>
      <c r="U78" s="15"/>
      <c r="V78" s="10"/>
      <c r="W78" s="10"/>
      <c r="X78" s="10"/>
      <c r="Y78" s="10"/>
      <c r="Z78" s="10"/>
      <c r="AA78" s="10"/>
      <c r="AB78" s="10"/>
      <c r="AC78" s="10"/>
      <c r="AD78" s="10"/>
      <c r="AE78" s="10"/>
      <c r="AF78" s="10"/>
      <c r="AG78" s="10"/>
      <c r="AH78" s="10"/>
      <c r="AI78" s="10"/>
      <c r="AJ78" s="10"/>
      <c r="AK78" s="10"/>
      <c r="AL78" s="10"/>
      <c r="AM78" s="10"/>
      <c r="AN78" s="10"/>
      <c r="AO78" s="10"/>
      <c r="AP78" s="10"/>
      <c r="AQ78" s="10"/>
      <c r="AR78" s="10"/>
      <c r="AS78" s="10"/>
      <c r="AT78" s="10"/>
      <c r="AU78" s="10"/>
      <c r="AV78" s="10"/>
      <c r="AW78" s="10"/>
      <c r="AX78" s="10"/>
      <c r="AY78" s="10"/>
      <c r="AZ78" s="10"/>
      <c r="BA78" s="10"/>
      <c r="BB78" s="10"/>
      <c r="BC78" s="10"/>
      <c r="BD78" s="10"/>
      <c r="BE78" s="10"/>
      <c r="BF78" s="10"/>
      <c r="BG78" s="10"/>
      <c r="BH78" s="10"/>
      <c r="BI78" s="10"/>
      <c r="BJ78" s="10"/>
      <c r="BK78" s="10"/>
    </row>
    <row r="79" spans="17:63" x14ac:dyDescent="0.3">
      <c r="Q79" s="16" t="s">
        <v>87</v>
      </c>
      <c r="R79" s="17"/>
      <c r="S79" s="17"/>
      <c r="T79" s="17"/>
      <c r="U79" s="17"/>
      <c r="V79" s="17"/>
      <c r="W79" s="17"/>
      <c r="X79" s="17"/>
      <c r="Y79" s="17"/>
      <c r="Z79" s="17"/>
      <c r="AA79" s="17"/>
      <c r="AB79" s="17"/>
      <c r="AC79" s="17"/>
      <c r="AD79" s="17" t="s">
        <v>13</v>
      </c>
      <c r="AE79" s="17" t="s">
        <v>14</v>
      </c>
      <c r="AF79" s="17" t="s">
        <v>15</v>
      </c>
      <c r="AG79" s="17" t="s">
        <v>16</v>
      </c>
      <c r="AH79" s="17" t="s">
        <v>17</v>
      </c>
      <c r="AI79" s="17" t="s">
        <v>18</v>
      </c>
      <c r="AJ79" s="17" t="s">
        <v>19</v>
      </c>
      <c r="AK79" s="17" t="s">
        <v>20</v>
      </c>
      <c r="AL79" s="17" t="s">
        <v>21</v>
      </c>
      <c r="AM79" s="17" t="s">
        <v>22</v>
      </c>
      <c r="AN79" s="17" t="s">
        <v>23</v>
      </c>
      <c r="AO79" s="17" t="s">
        <v>24</v>
      </c>
      <c r="AP79" s="17" t="s">
        <v>25</v>
      </c>
      <c r="AQ79" s="17" t="s">
        <v>26</v>
      </c>
      <c r="AR79" s="17" t="s">
        <v>27</v>
      </c>
      <c r="AS79" s="17" t="s">
        <v>28</v>
      </c>
      <c r="AT79" s="17" t="s">
        <v>29</v>
      </c>
      <c r="AU79" s="17" t="s">
        <v>30</v>
      </c>
      <c r="AV79" s="17" t="s">
        <v>31</v>
      </c>
      <c r="AW79" s="17" t="s">
        <v>32</v>
      </c>
      <c r="AX79" s="17" t="s">
        <v>33</v>
      </c>
      <c r="AY79" s="17" t="s">
        <v>34</v>
      </c>
      <c r="AZ79" s="17" t="s">
        <v>35</v>
      </c>
      <c r="BA79" s="17" t="s">
        <v>36</v>
      </c>
      <c r="BB79" s="17"/>
      <c r="BC79" s="17">
        <v>2016</v>
      </c>
      <c r="BD79" s="17">
        <v>2017</v>
      </c>
      <c r="BE79" s="17">
        <v>2018</v>
      </c>
      <c r="BF79" s="17">
        <v>2019</v>
      </c>
      <c r="BG79" s="17">
        <v>2020</v>
      </c>
      <c r="BH79" s="17">
        <v>2021</v>
      </c>
      <c r="BI79" s="17">
        <v>2022</v>
      </c>
      <c r="BJ79" s="17">
        <v>2023</v>
      </c>
      <c r="BK79" s="17">
        <v>2024</v>
      </c>
    </row>
    <row r="81" spans="16:63" x14ac:dyDescent="0.3">
      <c r="Q81" s="1" t="s">
        <v>88</v>
      </c>
      <c r="R81" s="15"/>
      <c r="S81" s="15"/>
      <c r="T81" s="15"/>
      <c r="U81" s="15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10"/>
      <c r="AP81" s="10">
        <v>12081.84</v>
      </c>
      <c r="AQ81" s="10">
        <v>12000.07</v>
      </c>
      <c r="AR81" s="10">
        <v>12269.35</v>
      </c>
      <c r="AS81" s="10">
        <v>11334.94</v>
      </c>
      <c r="AT81" s="10">
        <v>11107.66</v>
      </c>
      <c r="AU81" s="10">
        <v>10987.59</v>
      </c>
      <c r="AV81" s="10">
        <v>10452.41</v>
      </c>
      <c r="AW81" s="10">
        <v>8999.02</v>
      </c>
      <c r="AX81" s="10">
        <v>8604.35</v>
      </c>
      <c r="AY81" s="10">
        <v>7710.22</v>
      </c>
      <c r="AZ81" s="10">
        <v>7581.12</v>
      </c>
      <c r="BA81" s="10">
        <v>7094.71</v>
      </c>
      <c r="BB81" s="10"/>
      <c r="BC81" s="10"/>
      <c r="BD81" s="10"/>
      <c r="BE81" s="10"/>
      <c r="BF81" s="10"/>
      <c r="BG81" s="10"/>
      <c r="BH81" s="10"/>
      <c r="BI81" s="10">
        <v>11335</v>
      </c>
      <c r="BJ81" s="10">
        <v>8999.02</v>
      </c>
      <c r="BK81" s="10">
        <v>7094.71</v>
      </c>
    </row>
    <row r="82" spans="16:63" x14ac:dyDescent="0.3">
      <c r="Q82" s="1" t="s">
        <v>89</v>
      </c>
      <c r="R82" s="15"/>
      <c r="S82" s="15"/>
      <c r="T82" s="15"/>
      <c r="U82" s="15"/>
      <c r="V82" s="10"/>
      <c r="W82" s="10"/>
      <c r="X82" s="10"/>
      <c r="Y82" s="10"/>
      <c r="Z82" s="10"/>
      <c r="AA82" s="10"/>
      <c r="AB82" s="10"/>
      <c r="AC82" s="10"/>
      <c r="AD82" s="10"/>
      <c r="AE82" s="10"/>
      <c r="AF82" s="10"/>
      <c r="AG82" s="10"/>
      <c r="AH82" s="10"/>
      <c r="AI82" s="10"/>
      <c r="AJ82" s="10"/>
      <c r="AK82" s="10"/>
      <c r="AL82" s="10"/>
      <c r="AM82" s="10"/>
      <c r="AN82" s="10"/>
      <c r="AO82" s="10"/>
      <c r="AP82" s="10">
        <v>-1225.95</v>
      </c>
      <c r="AQ82" s="10">
        <v>-1470.08</v>
      </c>
      <c r="AR82" s="10">
        <v>-2011.63</v>
      </c>
      <c r="AS82" s="10">
        <v>-2172.73</v>
      </c>
      <c r="AT82" s="10">
        <v>-1902.04</v>
      </c>
      <c r="AU82" s="10">
        <v>-1545.26</v>
      </c>
      <c r="AV82" s="10">
        <v>-1619.99</v>
      </c>
      <c r="AW82" s="10">
        <v>-1011.99</v>
      </c>
      <c r="AX82" s="10">
        <v>-755.89</v>
      </c>
      <c r="AY82" s="10">
        <v>-733.87</v>
      </c>
      <c r="AZ82" s="10">
        <v>-1107.8800000000001</v>
      </c>
      <c r="BA82" s="10">
        <v>-1082.6400000000001</v>
      </c>
      <c r="BB82" s="10"/>
      <c r="BC82" s="10"/>
      <c r="BD82" s="10"/>
      <c r="BE82" s="10"/>
      <c r="BF82" s="10"/>
      <c r="BG82" s="10"/>
      <c r="BH82" s="10"/>
      <c r="BI82" s="10">
        <v>-2172.6999999999998</v>
      </c>
      <c r="BJ82" s="10">
        <v>-1011.99</v>
      </c>
      <c r="BK82" s="10">
        <v>-1082.6400000000001</v>
      </c>
    </row>
    <row r="83" spans="16:63" x14ac:dyDescent="0.3">
      <c r="Q83" s="4" t="s">
        <v>90</v>
      </c>
      <c r="R83" s="13"/>
      <c r="S83" s="13"/>
      <c r="T83" s="13"/>
      <c r="U83" s="13"/>
      <c r="V83" s="5">
        <v>511.9</v>
      </c>
      <c r="W83" s="5">
        <v>245.7</v>
      </c>
      <c r="X83" s="5">
        <v>320.10000000000002</v>
      </c>
      <c r="Y83" s="5">
        <v>348.8</v>
      </c>
      <c r="Z83" s="5">
        <v>546.9</v>
      </c>
      <c r="AA83" s="5">
        <v>437.5</v>
      </c>
      <c r="AB83" s="5">
        <v>514.20000000000005</v>
      </c>
      <c r="AC83" s="5">
        <v>405.5</v>
      </c>
      <c r="AD83" s="5">
        <v>484.1</v>
      </c>
      <c r="AE83" s="5">
        <v>441.35699999999997</v>
      </c>
      <c r="AF83" s="5">
        <v>445</v>
      </c>
      <c r="AG83" s="5">
        <v>958.7</v>
      </c>
      <c r="AH83" s="5">
        <v>-639.29999999999995</v>
      </c>
      <c r="AI83" s="5">
        <v>-1493.9</v>
      </c>
      <c r="AJ83" s="5">
        <v>-971.8</v>
      </c>
      <c r="AK83" s="5">
        <v>-1985.2</v>
      </c>
      <c r="AL83" s="5">
        <v>-2052.8000000000002</v>
      </c>
      <c r="AM83" s="5">
        <v>-11191.145309360203</v>
      </c>
      <c r="AN83" s="5">
        <v>-10878.516254646103</v>
      </c>
      <c r="AO83" s="5">
        <v>10658</v>
      </c>
      <c r="AP83" s="5">
        <v>10855.88</v>
      </c>
      <c r="AQ83" s="5">
        <v>10529.99</v>
      </c>
      <c r="AR83" s="5">
        <v>10257.719999999999</v>
      </c>
      <c r="AS83" s="5">
        <v>9162.2099999999991</v>
      </c>
      <c r="AT83" s="5">
        <v>9205.6200000000008</v>
      </c>
      <c r="AU83" s="5">
        <v>9442.33</v>
      </c>
      <c r="AV83" s="5">
        <v>8832.42</v>
      </c>
      <c r="AW83" s="5">
        <v>7987.03</v>
      </c>
      <c r="AX83" s="5">
        <v>7848.46</v>
      </c>
      <c r="AY83" s="5">
        <v>6976.35</v>
      </c>
      <c r="AZ83" s="5">
        <v>6473.24</v>
      </c>
      <c r="BA83" s="5">
        <v>6012.07</v>
      </c>
      <c r="BB83" s="5"/>
      <c r="BC83" s="5">
        <v>368.6</v>
      </c>
      <c r="BD83" s="5">
        <v>348.8</v>
      </c>
      <c r="BE83" s="5">
        <v>405.5</v>
      </c>
      <c r="BF83" s="5">
        <v>958.7</v>
      </c>
      <c r="BG83" s="5">
        <v>-1985.2</v>
      </c>
      <c r="BH83" s="5">
        <v>10658</v>
      </c>
      <c r="BI83" s="5">
        <v>9162.2000000000007</v>
      </c>
      <c r="BJ83" s="5">
        <v>7987.03</v>
      </c>
      <c r="BK83" s="5">
        <v>6012.07</v>
      </c>
    </row>
    <row r="84" spans="16:63" x14ac:dyDescent="0.3">
      <c r="Q84" s="1" t="s">
        <v>91</v>
      </c>
      <c r="R84" s="13"/>
      <c r="S84" s="13"/>
      <c r="T84" s="13"/>
      <c r="U84" s="13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10"/>
      <c r="AI84" s="10"/>
      <c r="AJ84" s="10"/>
      <c r="AK84" s="10"/>
      <c r="AL84" s="10"/>
      <c r="AM84" s="10"/>
      <c r="AN84" s="10"/>
      <c r="AO84" s="10"/>
      <c r="AP84" s="10">
        <v>-898.93</v>
      </c>
      <c r="AQ84" s="10">
        <v>-916.96</v>
      </c>
      <c r="AR84" s="10">
        <v>-956.98</v>
      </c>
      <c r="AS84" s="10">
        <v>-871.98</v>
      </c>
      <c r="AT84" s="10">
        <v>-972.55</v>
      </c>
      <c r="AU84" s="10">
        <v>-988.23</v>
      </c>
      <c r="AV84" s="10">
        <v>-999.69</v>
      </c>
      <c r="AW84" s="10">
        <v>-897.94</v>
      </c>
      <c r="AX84" s="10">
        <v>-922.88</v>
      </c>
      <c r="AY84" s="10">
        <v>-913.87</v>
      </c>
      <c r="AZ84" s="10">
        <v>-812.71</v>
      </c>
      <c r="BA84" s="10">
        <v>-831.56</v>
      </c>
      <c r="BB84" s="10"/>
      <c r="BC84" s="5"/>
      <c r="BD84" s="5"/>
      <c r="BE84" s="5"/>
      <c r="BF84" s="5"/>
      <c r="BG84" s="10"/>
      <c r="BH84" s="10"/>
      <c r="BI84" s="10">
        <v>-872</v>
      </c>
      <c r="BJ84" s="10">
        <v>-897.94</v>
      </c>
      <c r="BK84" s="10">
        <v>-831.56</v>
      </c>
    </row>
    <row r="85" spans="16:63" s="4" customFormat="1" x14ac:dyDescent="0.3">
      <c r="Q85" s="4" t="s">
        <v>92</v>
      </c>
      <c r="R85" s="13"/>
      <c r="S85" s="13"/>
      <c r="T85" s="13"/>
      <c r="U85" s="13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>
        <v>9956.9599999999991</v>
      </c>
      <c r="AQ85" s="5">
        <v>9613.0400000000009</v>
      </c>
      <c r="AR85" s="5">
        <v>9300.74</v>
      </c>
      <c r="AS85" s="5">
        <v>8290.23</v>
      </c>
      <c r="AT85" s="5">
        <v>8233.07</v>
      </c>
      <c r="AU85" s="5">
        <v>8454.1</v>
      </c>
      <c r="AV85" s="5">
        <v>7832.73</v>
      </c>
      <c r="AW85" s="5">
        <v>7089.09</v>
      </c>
      <c r="AX85" s="5">
        <v>6925.58</v>
      </c>
      <c r="AY85" s="5">
        <v>6062.48</v>
      </c>
      <c r="AZ85" s="5">
        <v>5660.52</v>
      </c>
      <c r="BA85" s="5">
        <v>5180.51</v>
      </c>
      <c r="BB85" s="5"/>
      <c r="BC85" s="5"/>
      <c r="BD85" s="5"/>
      <c r="BE85" s="5"/>
      <c r="BF85" s="5"/>
      <c r="BG85" s="5"/>
      <c r="BH85" s="5"/>
      <c r="BI85" s="5">
        <v>8290.2000000000007</v>
      </c>
      <c r="BJ85" s="5">
        <v>7089.09</v>
      </c>
      <c r="BK85" s="5">
        <v>5180.51</v>
      </c>
    </row>
    <row r="86" spans="16:63" x14ac:dyDescent="0.3">
      <c r="R86" s="10"/>
      <c r="S86" s="10"/>
      <c r="T86" s="10"/>
      <c r="U86" s="10"/>
      <c r="V86" s="10"/>
      <c r="W86" s="10"/>
      <c r="X86" s="10"/>
      <c r="Y86" s="10"/>
      <c r="Z86" s="10"/>
      <c r="AA86" s="10"/>
      <c r="AB86" s="10"/>
      <c r="AC86" s="10"/>
      <c r="AD86" s="10"/>
      <c r="AE86" s="10"/>
      <c r="AF86" s="10"/>
      <c r="AG86" s="10"/>
      <c r="AH86" s="10"/>
      <c r="AI86" s="10"/>
      <c r="AJ86" s="10"/>
      <c r="AK86" s="10"/>
      <c r="AL86" s="10"/>
      <c r="AM86" s="10"/>
      <c r="AN86" s="10"/>
      <c r="AO86" s="10"/>
      <c r="AP86" s="10"/>
      <c r="AQ86" s="10"/>
      <c r="AR86" s="10"/>
      <c r="AS86" s="10"/>
      <c r="AT86" s="10"/>
      <c r="AU86" s="10"/>
      <c r="AV86" s="10"/>
      <c r="AW86" s="10"/>
      <c r="AX86" s="10"/>
      <c r="AY86" s="10"/>
      <c r="AZ86" s="10"/>
      <c r="BA86" s="10"/>
      <c r="BB86" s="10"/>
      <c r="BC86" s="10"/>
      <c r="BD86" s="10"/>
      <c r="BE86" s="10"/>
      <c r="BF86" s="10"/>
      <c r="BG86" s="10"/>
      <c r="BH86" s="10"/>
      <c r="BI86" s="10"/>
      <c r="BJ86" s="10"/>
      <c r="BK86" s="10"/>
    </row>
    <row r="87" spans="16:63" s="4" customFormat="1" x14ac:dyDescent="0.3">
      <c r="Q87" s="4" t="s">
        <v>93</v>
      </c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10"/>
      <c r="AP87" s="20"/>
      <c r="AQ87" s="20"/>
      <c r="AR87" s="20"/>
      <c r="AS87" s="5">
        <v>3123.33</v>
      </c>
      <c r="AT87" s="5">
        <v>3197.41</v>
      </c>
      <c r="AU87" s="5">
        <v>3558.73</v>
      </c>
      <c r="AV87" s="5">
        <v>3601.3</v>
      </c>
      <c r="AW87" s="5">
        <v>3637.14</v>
      </c>
      <c r="AX87" s="5">
        <v>3596.88</v>
      </c>
      <c r="AY87" s="5">
        <v>3599.9</v>
      </c>
      <c r="AZ87" s="5">
        <v>3579.15</v>
      </c>
      <c r="BA87" s="5">
        <v>3586.32</v>
      </c>
      <c r="BB87" s="5"/>
      <c r="BC87" s="5"/>
      <c r="BD87" s="5"/>
      <c r="BE87" s="5"/>
      <c r="BF87" s="5"/>
      <c r="BG87" s="5"/>
      <c r="BH87" s="10"/>
      <c r="BI87" s="5">
        <v>3124.05</v>
      </c>
      <c r="BJ87" s="5">
        <v>3637.14</v>
      </c>
      <c r="BK87" s="5">
        <v>3586.32</v>
      </c>
    </row>
    <row r="88" spans="16:63" x14ac:dyDescent="0.3">
      <c r="Q88" s="1" t="s">
        <v>94</v>
      </c>
      <c r="R88" s="10"/>
      <c r="S88" s="10"/>
      <c r="T88" s="10"/>
      <c r="U88" s="10"/>
      <c r="V88" s="10"/>
      <c r="W88" s="10"/>
      <c r="X88" s="10"/>
      <c r="Y88" s="10"/>
      <c r="Z88" s="10"/>
      <c r="AA88" s="10"/>
      <c r="AB88" s="10"/>
      <c r="AC88" s="10"/>
      <c r="AD88" s="10"/>
      <c r="AE88" s="10"/>
      <c r="AF88" s="10"/>
      <c r="AG88" s="10"/>
      <c r="AH88" s="10"/>
      <c r="AI88" s="10"/>
      <c r="AJ88" s="10"/>
      <c r="AK88" s="10"/>
      <c r="AL88" s="10"/>
      <c r="AM88" s="10"/>
      <c r="AN88" s="10"/>
      <c r="AO88" s="10"/>
      <c r="AP88" s="20"/>
      <c r="AQ88" s="20"/>
      <c r="AR88" s="20"/>
      <c r="AS88" s="10">
        <v>-96.3</v>
      </c>
      <c r="AT88" s="10">
        <v>-96.12</v>
      </c>
      <c r="AU88" s="10">
        <v>-96.03</v>
      </c>
      <c r="AV88" s="10">
        <v>-93.95</v>
      </c>
      <c r="AW88" s="10">
        <v>-92.55</v>
      </c>
      <c r="AX88" s="10">
        <v>-93.8</v>
      </c>
      <c r="AY88" s="10">
        <v>-90.81</v>
      </c>
      <c r="AZ88" s="10">
        <v>-88.81</v>
      </c>
      <c r="BA88" s="10">
        <v>-87.7</v>
      </c>
      <c r="BB88" s="10"/>
      <c r="BC88" s="10"/>
      <c r="BD88" s="10"/>
      <c r="BE88" s="10"/>
      <c r="BF88" s="10"/>
      <c r="BG88" s="10"/>
      <c r="BH88" s="10"/>
      <c r="BI88" s="10">
        <v>-96.3</v>
      </c>
      <c r="BJ88" s="10">
        <v>-92.55</v>
      </c>
      <c r="BK88" s="10">
        <v>-87.7</v>
      </c>
    </row>
    <row r="89" spans="16:63" s="4" customFormat="1" x14ac:dyDescent="0.3">
      <c r="Q89" s="4" t="s">
        <v>95</v>
      </c>
      <c r="R89" s="5"/>
      <c r="S89" s="5"/>
      <c r="T89" s="5"/>
      <c r="U89" s="5"/>
      <c r="V89" s="5"/>
      <c r="W89" s="5"/>
      <c r="X89" s="5"/>
      <c r="Y89" s="5"/>
      <c r="Z89" s="5"/>
      <c r="AA89" s="5"/>
      <c r="AB89" s="5"/>
      <c r="AC89" s="5"/>
      <c r="AD89" s="5"/>
      <c r="AE89" s="5"/>
      <c r="AF89" s="5"/>
      <c r="AG89" s="5"/>
      <c r="AH89" s="5"/>
      <c r="AI89" s="5"/>
      <c r="AJ89" s="5"/>
      <c r="AK89" s="5"/>
      <c r="AL89" s="5"/>
      <c r="AM89" s="5"/>
      <c r="AN89" s="5"/>
      <c r="AO89" s="10"/>
      <c r="AP89" s="20"/>
      <c r="AQ89" s="20"/>
      <c r="AR89" s="20"/>
      <c r="AS89" s="5">
        <v>3027.03</v>
      </c>
      <c r="AT89" s="5">
        <v>3101.29</v>
      </c>
      <c r="AU89" s="5">
        <v>3462.7</v>
      </c>
      <c r="AV89" s="5">
        <v>3507.35</v>
      </c>
      <c r="AW89" s="5">
        <v>3544.6</v>
      </c>
      <c r="AX89" s="5">
        <v>3503.07</v>
      </c>
      <c r="AY89" s="5">
        <v>3509.09</v>
      </c>
      <c r="AZ89" s="5">
        <v>3490.34</v>
      </c>
      <c r="BA89" s="5">
        <v>3498.62</v>
      </c>
      <c r="BB89" s="5"/>
      <c r="BC89" s="5"/>
      <c r="BD89" s="5"/>
      <c r="BE89" s="5"/>
      <c r="BF89" s="5"/>
      <c r="BG89" s="5"/>
      <c r="BH89" s="10"/>
      <c r="BI89" s="5">
        <v>3027.75</v>
      </c>
      <c r="BJ89" s="5">
        <v>3544.6</v>
      </c>
      <c r="BK89" s="5">
        <v>3498.62</v>
      </c>
    </row>
    <row r="90" spans="16:63" x14ac:dyDescent="0.3">
      <c r="R90" s="10"/>
      <c r="S90" s="10"/>
      <c r="T90" s="10"/>
      <c r="U90" s="10"/>
      <c r="V90" s="10"/>
      <c r="W90" s="10"/>
      <c r="X90" s="10"/>
      <c r="Y90" s="10"/>
      <c r="Z90" s="10"/>
      <c r="AA90" s="10"/>
      <c r="AB90" s="10"/>
      <c r="AC90" s="10"/>
      <c r="AD90" s="10"/>
      <c r="AE90" s="10"/>
      <c r="AF90" s="10"/>
      <c r="AG90" s="10"/>
      <c r="AH90" s="10"/>
      <c r="AI90" s="10"/>
      <c r="AJ90" s="10"/>
      <c r="AK90" s="10"/>
      <c r="AL90" s="10"/>
      <c r="AM90" s="10"/>
      <c r="AN90" s="10"/>
      <c r="AO90" s="10"/>
      <c r="AP90" s="10"/>
      <c r="AQ90" s="10"/>
      <c r="AR90" s="10"/>
      <c r="AS90" s="10"/>
      <c r="AT90" s="10"/>
      <c r="AU90" s="10"/>
      <c r="AV90" s="10"/>
      <c r="AW90" s="10"/>
      <c r="AX90" s="10"/>
      <c r="AY90" s="10"/>
      <c r="AZ90" s="10"/>
      <c r="BA90" s="10"/>
      <c r="BB90" s="10"/>
      <c r="BC90" s="10"/>
      <c r="BD90" s="10"/>
      <c r="BE90" s="10"/>
      <c r="BF90" s="10"/>
      <c r="BG90" s="10"/>
      <c r="BH90" s="10"/>
      <c r="BI90" s="10"/>
      <c r="BJ90" s="10"/>
      <c r="BK90" s="10"/>
    </row>
    <row r="91" spans="16:63" x14ac:dyDescent="0.3">
      <c r="Q91" s="1" t="s">
        <v>96</v>
      </c>
      <c r="R91" s="10"/>
      <c r="S91" s="10"/>
      <c r="T91" s="10"/>
      <c r="U91" s="10"/>
      <c r="V91" s="10"/>
      <c r="W91" s="10"/>
      <c r="X91" s="10"/>
      <c r="Y91" s="10"/>
      <c r="Z91" s="10"/>
      <c r="AA91" s="10"/>
      <c r="AB91" s="10"/>
      <c r="AC91" s="10"/>
      <c r="AD91" s="10"/>
      <c r="AE91" s="10"/>
      <c r="AF91" s="10"/>
      <c r="AG91" s="10"/>
      <c r="AH91" s="10"/>
      <c r="AI91" s="10"/>
      <c r="AJ91" s="10"/>
      <c r="AK91" s="10"/>
      <c r="AL91" s="10"/>
      <c r="AM91" s="10"/>
      <c r="AN91" s="10"/>
      <c r="AO91" s="15"/>
      <c r="AP91" s="29">
        <v>3.1</v>
      </c>
      <c r="AQ91" s="29">
        <v>3.3</v>
      </c>
      <c r="AR91" s="29">
        <v>3.2</v>
      </c>
      <c r="AS91" s="15">
        <v>2.74</v>
      </c>
      <c r="AT91" s="15">
        <v>2.65</v>
      </c>
      <c r="AU91" s="15">
        <v>2.44</v>
      </c>
      <c r="AV91" s="15">
        <v>2.23</v>
      </c>
      <c r="AW91" s="15">
        <v>2</v>
      </c>
      <c r="AX91" s="15">
        <v>1.98</v>
      </c>
      <c r="AY91" s="15">
        <v>1.73</v>
      </c>
      <c r="AZ91" s="15">
        <v>1.62</v>
      </c>
      <c r="BA91" s="15">
        <v>1.48</v>
      </c>
      <c r="BB91" s="15"/>
      <c r="BC91" s="15"/>
      <c r="BD91" s="15"/>
      <c r="BE91" s="15"/>
      <c r="BF91" s="15"/>
      <c r="BG91" s="15"/>
      <c r="BH91" s="10"/>
      <c r="BI91" s="15">
        <v>2.74</v>
      </c>
      <c r="BJ91" s="15">
        <v>2</v>
      </c>
      <c r="BK91" s="15">
        <v>1.48</v>
      </c>
    </row>
    <row r="92" spans="16:63" x14ac:dyDescent="0.3">
      <c r="P92" s="1" t="s">
        <v>149</v>
      </c>
      <c r="R92" s="10"/>
      <c r="S92" s="10"/>
      <c r="T92" s="10"/>
      <c r="U92" s="10"/>
      <c r="V92" s="10"/>
      <c r="W92" s="10"/>
      <c r="X92" s="10"/>
      <c r="Y92" s="10"/>
      <c r="Z92" s="10"/>
      <c r="AA92" s="10"/>
      <c r="AB92" s="10"/>
      <c r="AC92" s="10"/>
      <c r="AD92" s="10"/>
      <c r="AE92" s="10"/>
      <c r="AF92" s="10"/>
      <c r="AG92" s="10"/>
      <c r="AH92" s="10"/>
      <c r="AI92" s="10"/>
      <c r="AJ92" s="10"/>
      <c r="AK92" s="10"/>
      <c r="AL92" s="10"/>
      <c r="AM92" s="10"/>
      <c r="AN92" s="10"/>
      <c r="AO92" s="10"/>
      <c r="AP92" s="10"/>
      <c r="AQ92" s="10"/>
      <c r="AR92" s="10"/>
      <c r="AS92" s="10"/>
      <c r="AT92" s="10"/>
      <c r="AU92" s="10"/>
      <c r="AV92" s="10"/>
      <c r="AW92" s="10"/>
      <c r="AX92" s="10"/>
      <c r="AY92" s="10"/>
      <c r="AZ92" s="10"/>
      <c r="BA92" s="10"/>
      <c r="BB92" s="10"/>
      <c r="BC92" s="10"/>
      <c r="BD92" s="10"/>
      <c r="BE92" s="10"/>
      <c r="BF92" s="10"/>
      <c r="BG92" s="10"/>
      <c r="BH92" s="10"/>
      <c r="BI92" s="10"/>
      <c r="BJ92" s="10"/>
      <c r="BK92" s="10"/>
    </row>
    <row r="93" spans="16:63" x14ac:dyDescent="0.3">
      <c r="Q93" s="28" t="s">
        <v>97</v>
      </c>
      <c r="R93" s="10"/>
      <c r="S93" s="10"/>
      <c r="T93" s="10"/>
      <c r="U93" s="10"/>
      <c r="V93" s="10"/>
      <c r="W93" s="10"/>
      <c r="X93" s="10"/>
      <c r="Y93" s="10"/>
      <c r="Z93" s="10"/>
      <c r="AA93" s="10"/>
      <c r="AB93" s="10"/>
      <c r="AC93" s="10"/>
      <c r="AD93" s="10"/>
      <c r="AE93" s="10"/>
      <c r="AF93" s="10"/>
      <c r="AG93" s="10"/>
      <c r="AH93" s="10"/>
      <c r="AI93" s="10"/>
      <c r="AJ93" s="10"/>
      <c r="AK93" s="10"/>
      <c r="AL93" s="10"/>
      <c r="AM93" s="10"/>
      <c r="AN93" s="10"/>
      <c r="AO93" s="10"/>
      <c r="AP93" s="10"/>
      <c r="AQ93" s="10"/>
      <c r="AR93" s="10"/>
      <c r="AS93" s="10"/>
      <c r="AT93" s="10"/>
      <c r="AU93" s="10"/>
      <c r="AV93" s="10"/>
      <c r="AW93" s="10"/>
      <c r="AX93" s="10"/>
      <c r="AY93" s="10"/>
      <c r="AZ93" s="10"/>
      <c r="BA93" s="10"/>
      <c r="BB93" s="10"/>
      <c r="BC93" s="10"/>
      <c r="BD93" s="10"/>
      <c r="BE93" s="10"/>
      <c r="BF93" s="10"/>
      <c r="BG93" s="10"/>
      <c r="BH93" s="10"/>
      <c r="BI93" s="10"/>
      <c r="BJ93" s="10"/>
      <c r="BK93" s="10"/>
    </row>
    <row r="96" spans="16:63" x14ac:dyDescent="0.3">
      <c r="Q96" s="16" t="s">
        <v>98</v>
      </c>
      <c r="R96" s="17"/>
      <c r="S96" s="17"/>
      <c r="T96" s="17"/>
      <c r="U96" s="17"/>
      <c r="V96" s="17"/>
      <c r="W96" s="17"/>
      <c r="X96" s="17"/>
      <c r="Y96" s="17"/>
      <c r="Z96" s="17"/>
      <c r="AA96" s="17"/>
      <c r="AB96" s="17"/>
      <c r="AC96" s="17"/>
      <c r="AD96" s="17" t="s">
        <v>13</v>
      </c>
      <c r="AE96" s="17" t="s">
        <v>14</v>
      </c>
      <c r="AF96" s="17" t="s">
        <v>15</v>
      </c>
      <c r="AG96" s="17" t="s">
        <v>16</v>
      </c>
      <c r="AH96" s="17" t="s">
        <v>17</v>
      </c>
      <c r="AI96" s="17" t="s">
        <v>18</v>
      </c>
      <c r="AJ96" s="17" t="s">
        <v>19</v>
      </c>
      <c r="AK96" s="17" t="s">
        <v>20</v>
      </c>
      <c r="AL96" s="17" t="s">
        <v>21</v>
      </c>
      <c r="AM96" s="17" t="s">
        <v>22</v>
      </c>
      <c r="AN96" s="17" t="s">
        <v>23</v>
      </c>
      <c r="AO96" s="17" t="s">
        <v>24</v>
      </c>
      <c r="AP96" s="17" t="s">
        <v>25</v>
      </c>
      <c r="AQ96" s="17" t="s">
        <v>26</v>
      </c>
      <c r="AR96" s="17" t="s">
        <v>27</v>
      </c>
      <c r="AS96" s="17" t="s">
        <v>28</v>
      </c>
      <c r="AT96" s="17" t="s">
        <v>29</v>
      </c>
      <c r="AU96" s="17" t="s">
        <v>30</v>
      </c>
      <c r="AV96" s="17" t="s">
        <v>31</v>
      </c>
      <c r="AW96" s="17" t="s">
        <v>32</v>
      </c>
      <c r="AX96" s="17" t="s">
        <v>33</v>
      </c>
      <c r="AY96" s="17" t="s">
        <v>34</v>
      </c>
      <c r="AZ96" s="17" t="s">
        <v>35</v>
      </c>
      <c r="BA96" s="17" t="s">
        <v>36</v>
      </c>
      <c r="BB96" s="17"/>
      <c r="BC96" s="17">
        <v>2016</v>
      </c>
      <c r="BD96" s="17">
        <v>2017</v>
      </c>
      <c r="BE96" s="17">
        <v>2018</v>
      </c>
      <c r="BF96" s="17">
        <v>2019</v>
      </c>
      <c r="BG96" s="17">
        <v>2020</v>
      </c>
      <c r="BH96" s="17">
        <v>2021</v>
      </c>
      <c r="BI96" s="17">
        <v>2022</v>
      </c>
      <c r="BJ96" s="17">
        <v>2023</v>
      </c>
      <c r="BK96" s="17">
        <v>2024</v>
      </c>
    </row>
    <row r="98" spans="17:63" x14ac:dyDescent="0.3">
      <c r="Q98" s="1" t="s">
        <v>99</v>
      </c>
      <c r="R98" s="19"/>
      <c r="S98" s="19"/>
      <c r="T98" s="19"/>
      <c r="U98" s="19"/>
      <c r="V98" s="19"/>
      <c r="W98" s="19"/>
      <c r="X98" s="19"/>
      <c r="Y98" s="19"/>
      <c r="Z98" s="19"/>
      <c r="AA98" s="19"/>
      <c r="AB98" s="19"/>
      <c r="AC98" s="19"/>
      <c r="AD98" s="19"/>
      <c r="AE98" s="19"/>
      <c r="AF98" s="19"/>
      <c r="AG98" s="19"/>
      <c r="AH98" s="19"/>
      <c r="AI98" s="19"/>
      <c r="AJ98" s="19"/>
      <c r="AK98" s="19"/>
      <c r="AL98" s="19"/>
      <c r="AP98" s="15"/>
      <c r="AQ98" s="15"/>
      <c r="AR98" s="15"/>
      <c r="AS98" s="15"/>
      <c r="AT98" s="15">
        <v>838.6</v>
      </c>
      <c r="AU98" s="15">
        <v>839.89</v>
      </c>
      <c r="AV98" s="15">
        <v>842.92</v>
      </c>
      <c r="AW98" s="15">
        <v>843.04</v>
      </c>
      <c r="AX98" s="15">
        <v>843.36</v>
      </c>
      <c r="AY98" s="15">
        <v>843.68</v>
      </c>
      <c r="AZ98" s="15">
        <v>844.13</v>
      </c>
      <c r="BA98" s="15">
        <v>844.42</v>
      </c>
      <c r="BB98" s="15"/>
      <c r="BC98" s="15">
        <v>427.06358</v>
      </c>
      <c r="BD98" s="15">
        <v>520.02692999999999</v>
      </c>
      <c r="BE98" s="15">
        <v>536.02089000000001</v>
      </c>
      <c r="BF98" s="15">
        <v>536.02089000000001</v>
      </c>
      <c r="BG98" s="15">
        <v>584.94586000000004</v>
      </c>
      <c r="BH98" s="15">
        <v>700.92380000000003</v>
      </c>
      <c r="BI98" s="15">
        <v>819.11655699999994</v>
      </c>
      <c r="BJ98" s="15">
        <v>841.13040799999999</v>
      </c>
      <c r="BK98" s="15">
        <v>843.9</v>
      </c>
    </row>
    <row r="99" spans="17:63" x14ac:dyDescent="0.3">
      <c r="Q99" s="1" t="s">
        <v>100</v>
      </c>
      <c r="R99" s="19"/>
      <c r="S99" s="19"/>
      <c r="T99" s="19"/>
      <c r="U99" s="19"/>
      <c r="V99" s="19"/>
      <c r="W99" s="19"/>
      <c r="X99" s="19"/>
      <c r="Y99" s="19"/>
      <c r="Z99" s="19"/>
      <c r="AA99" s="19"/>
      <c r="AB99" s="19"/>
      <c r="AC99" s="19"/>
      <c r="AD99" s="19"/>
      <c r="AE99" s="19"/>
      <c r="AF99" s="19"/>
      <c r="AG99" s="19"/>
      <c r="AH99" s="19"/>
      <c r="AI99" s="19"/>
      <c r="AJ99" s="19"/>
      <c r="AK99" s="19"/>
      <c r="AL99" s="19"/>
      <c r="AP99" s="15"/>
      <c r="AQ99" s="15"/>
      <c r="AR99" s="15"/>
      <c r="AS99" s="15"/>
      <c r="AT99" s="15">
        <v>838.6</v>
      </c>
      <c r="AU99" s="15">
        <v>839.89</v>
      </c>
      <c r="AV99" s="15">
        <v>846.1</v>
      </c>
      <c r="AW99" s="15">
        <v>846.38</v>
      </c>
      <c r="AX99" s="15">
        <v>843.36</v>
      </c>
      <c r="AY99" s="15">
        <v>846.58</v>
      </c>
      <c r="AZ99" s="15">
        <v>848.53</v>
      </c>
      <c r="BA99" s="15">
        <v>844.42</v>
      </c>
      <c r="BB99" s="15"/>
      <c r="BC99" s="15">
        <v>432.12236000000001</v>
      </c>
      <c r="BD99" s="15">
        <v>520.02692999999999</v>
      </c>
      <c r="BE99" s="15">
        <v>536.02089000000001</v>
      </c>
      <c r="BF99" s="15">
        <v>542.34275000000002</v>
      </c>
      <c r="BG99" s="15">
        <v>604.13499999999999</v>
      </c>
      <c r="BH99" s="15">
        <v>716.52745200000004</v>
      </c>
      <c r="BI99" s="15">
        <v>819.11655699999994</v>
      </c>
      <c r="BJ99" s="15">
        <v>845.41683699999999</v>
      </c>
      <c r="BK99" s="15">
        <v>843.9</v>
      </c>
    </row>
    <row r="100" spans="17:63" x14ac:dyDescent="0.3">
      <c r="Q100" s="1" t="s">
        <v>101</v>
      </c>
      <c r="R100" s="19"/>
      <c r="S100" s="19"/>
      <c r="T100" s="19"/>
      <c r="U100" s="19"/>
      <c r="V100" s="19"/>
      <c r="W100" s="19"/>
      <c r="X100" s="19"/>
      <c r="Y100" s="19"/>
      <c r="Z100" s="19"/>
      <c r="AA100" s="19"/>
      <c r="AB100" s="19"/>
      <c r="AC100" s="19"/>
      <c r="AD100" s="19"/>
      <c r="AE100" s="19"/>
      <c r="AF100" s="19"/>
      <c r="AG100" s="19"/>
      <c r="AH100" s="19"/>
      <c r="AI100" s="19"/>
      <c r="AJ100" s="19"/>
      <c r="AK100" s="19"/>
      <c r="AL100" s="19"/>
      <c r="AP100" s="15"/>
      <c r="AQ100" s="15"/>
      <c r="AR100" s="15"/>
      <c r="AS100" s="15"/>
      <c r="AT100" s="15">
        <v>838.6</v>
      </c>
      <c r="AU100" s="15">
        <v>842.78</v>
      </c>
      <c r="AV100" s="15">
        <v>842.93</v>
      </c>
      <c r="AW100" s="15">
        <v>843.07</v>
      </c>
      <c r="AX100" s="15">
        <v>843.36</v>
      </c>
      <c r="AY100" s="15">
        <v>843.75</v>
      </c>
      <c r="AZ100" s="15">
        <v>844.18</v>
      </c>
      <c r="BA100" s="15">
        <v>844.51</v>
      </c>
      <c r="BB100" s="15"/>
      <c r="BC100" s="15">
        <v>495.34442000000001</v>
      </c>
      <c r="BD100" s="15">
        <v>536.02089000000001</v>
      </c>
      <c r="BE100" s="15">
        <v>536.02089000000001</v>
      </c>
      <c r="BF100" s="15">
        <v>536.02089000000001</v>
      </c>
      <c r="BG100" s="15">
        <v>631.73670000000004</v>
      </c>
      <c r="BH100" s="15">
        <v>768.56874800000003</v>
      </c>
      <c r="BI100" s="15">
        <v>838.60224800000003</v>
      </c>
      <c r="BJ100" s="15">
        <v>843.06981099999996</v>
      </c>
      <c r="BK100" s="15">
        <v>844.51</v>
      </c>
    </row>
    <row r="101" spans="17:63" x14ac:dyDescent="0.3">
      <c r="R101" s="19"/>
      <c r="S101" s="19"/>
      <c r="T101" s="19"/>
      <c r="U101" s="19"/>
      <c r="V101" s="19"/>
      <c r="W101" s="19"/>
      <c r="X101" s="19"/>
      <c r="Y101" s="19"/>
      <c r="Z101" s="19"/>
      <c r="AA101" s="19"/>
      <c r="AB101" s="19"/>
      <c r="AC101" s="19"/>
      <c r="AD101" s="19"/>
      <c r="AE101" s="19"/>
      <c r="AF101" s="19"/>
      <c r="AG101" s="19"/>
      <c r="AH101" s="19"/>
      <c r="AI101" s="19"/>
      <c r="AJ101" s="19"/>
      <c r="AK101" s="19"/>
      <c r="AL101" s="19"/>
    </row>
    <row r="102" spans="17:63" x14ac:dyDescent="0.3">
      <c r="Q102" s="28" t="s">
        <v>102</v>
      </c>
      <c r="R102" s="19"/>
      <c r="S102" s="19"/>
      <c r="T102" s="19"/>
      <c r="U102" s="19"/>
      <c r="V102" s="19"/>
      <c r="W102" s="19"/>
      <c r="X102" s="19"/>
      <c r="Y102" s="19"/>
      <c r="Z102" s="19"/>
      <c r="AA102" s="19"/>
      <c r="AB102" s="19"/>
      <c r="AC102" s="19"/>
      <c r="AD102" s="19"/>
      <c r="AE102" s="19"/>
      <c r="AF102" s="19"/>
      <c r="AG102" s="19"/>
      <c r="AH102" s="19"/>
      <c r="AI102" s="19"/>
      <c r="AJ102" s="19"/>
      <c r="AK102" s="19"/>
      <c r="AL102" s="19"/>
    </row>
    <row r="103" spans="17:63" x14ac:dyDescent="0.3">
      <c r="Q103" s="28" t="s">
        <v>103</v>
      </c>
      <c r="R103" s="19"/>
      <c r="S103" s="19"/>
      <c r="T103" s="19"/>
      <c r="U103" s="19"/>
      <c r="V103" s="19"/>
      <c r="W103" s="19"/>
      <c r="X103" s="19"/>
      <c r="Y103" s="19"/>
      <c r="Z103" s="19"/>
      <c r="AA103" s="19"/>
      <c r="AB103" s="19"/>
      <c r="AC103" s="19"/>
      <c r="AD103" s="19"/>
      <c r="AE103" s="19"/>
      <c r="AF103" s="19"/>
      <c r="AG103" s="19"/>
      <c r="AH103" s="19"/>
      <c r="AI103" s="19"/>
      <c r="AJ103" s="19"/>
      <c r="AK103" s="19"/>
      <c r="AL103" s="19"/>
    </row>
    <row r="104" spans="17:63" x14ac:dyDescent="0.3">
      <c r="R104" s="19"/>
      <c r="S104" s="19"/>
      <c r="T104" s="19"/>
      <c r="U104" s="19"/>
      <c r="V104" s="19"/>
      <c r="W104" s="19"/>
      <c r="X104" s="19"/>
      <c r="Y104" s="19"/>
      <c r="Z104" s="19"/>
      <c r="AA104" s="19"/>
      <c r="AB104" s="19"/>
      <c r="AC104" s="19"/>
      <c r="AD104" s="19"/>
      <c r="AE104" s="19"/>
      <c r="AF104" s="19"/>
      <c r="AG104" s="19"/>
      <c r="AH104" s="19"/>
      <c r="AI104" s="19"/>
      <c r="AJ104" s="19"/>
      <c r="AK104" s="19"/>
      <c r="AL104" s="19"/>
      <c r="BC104" s="19"/>
      <c r="BD104" s="19"/>
      <c r="BE104" s="19"/>
      <c r="BF104" s="19"/>
      <c r="BG104" s="19"/>
      <c r="BH104" s="19"/>
      <c r="BI104" s="19"/>
      <c r="BJ104" s="19"/>
      <c r="BK104" s="19"/>
    </row>
    <row r="105" spans="17:63" x14ac:dyDescent="0.3">
      <c r="R105" s="19"/>
      <c r="S105" s="19"/>
      <c r="T105" s="19"/>
      <c r="U105" s="19"/>
      <c r="V105" s="19"/>
      <c r="W105" s="19"/>
      <c r="X105" s="19"/>
      <c r="Y105" s="19"/>
      <c r="Z105" s="19"/>
      <c r="AA105" s="19"/>
      <c r="AB105" s="19"/>
      <c r="AC105" s="19"/>
      <c r="AD105" s="19"/>
      <c r="AE105" s="19"/>
      <c r="AF105" s="19"/>
      <c r="AG105" s="19"/>
      <c r="AH105" s="19"/>
      <c r="AI105" s="19"/>
      <c r="AJ105" s="19"/>
      <c r="AK105" s="19"/>
      <c r="AL105" s="19"/>
      <c r="BC105" s="19"/>
      <c r="BD105" s="19"/>
      <c r="BE105" s="19"/>
      <c r="BF105" s="19"/>
      <c r="BG105" s="19"/>
      <c r="BH105" s="19"/>
      <c r="BI105" s="19"/>
      <c r="BJ105" s="19"/>
      <c r="BK105" s="19"/>
    </row>
    <row r="106" spans="17:63" x14ac:dyDescent="0.3">
      <c r="Q106" s="16" t="s">
        <v>104</v>
      </c>
      <c r="R106" s="17"/>
      <c r="S106" s="17"/>
      <c r="T106" s="17"/>
      <c r="U106" s="17"/>
      <c r="V106" s="17"/>
      <c r="W106" s="17"/>
      <c r="X106" s="17"/>
      <c r="Y106" s="17"/>
      <c r="Z106" s="17"/>
      <c r="AA106" s="17"/>
      <c r="AB106" s="17"/>
      <c r="AC106" s="17"/>
      <c r="AD106" s="17" t="s">
        <v>13</v>
      </c>
      <c r="AE106" s="17" t="s">
        <v>14</v>
      </c>
      <c r="AF106" s="17" t="s">
        <v>15</v>
      </c>
      <c r="AG106" s="17" t="s">
        <v>16</v>
      </c>
      <c r="AH106" s="17" t="s">
        <v>17</v>
      </c>
      <c r="AI106" s="17" t="s">
        <v>18</v>
      </c>
      <c r="AJ106" s="17" t="s">
        <v>19</v>
      </c>
      <c r="AK106" s="17" t="s">
        <v>20</v>
      </c>
      <c r="AL106" s="17" t="s">
        <v>21</v>
      </c>
      <c r="AM106" s="17" t="s">
        <v>22</v>
      </c>
      <c r="AN106" s="17" t="s">
        <v>23</v>
      </c>
      <c r="AO106" s="17" t="s">
        <v>24</v>
      </c>
      <c r="AP106" s="17" t="s">
        <v>25</v>
      </c>
      <c r="AQ106" s="17" t="s">
        <v>26</v>
      </c>
      <c r="AR106" s="17" t="s">
        <v>27</v>
      </c>
      <c r="AS106" s="17" t="s">
        <v>28</v>
      </c>
      <c r="AT106" s="17" t="s">
        <v>29</v>
      </c>
      <c r="AU106" s="17" t="s">
        <v>30</v>
      </c>
      <c r="AV106" s="17" t="s">
        <v>31</v>
      </c>
      <c r="AW106" s="17" t="s">
        <v>32</v>
      </c>
      <c r="AX106" s="17" t="s">
        <v>33</v>
      </c>
      <c r="AY106" s="17" t="s">
        <v>34</v>
      </c>
      <c r="AZ106" s="17" t="s">
        <v>35</v>
      </c>
      <c r="BA106" s="17" t="s">
        <v>36</v>
      </c>
      <c r="BB106" s="17"/>
      <c r="BC106" s="17">
        <v>2016</v>
      </c>
      <c r="BD106" s="17">
        <v>2017</v>
      </c>
      <c r="BE106" s="17">
        <v>2018</v>
      </c>
      <c r="BF106" s="17">
        <v>2019</v>
      </c>
      <c r="BG106" s="17">
        <v>2020</v>
      </c>
      <c r="BH106" s="17">
        <v>2021</v>
      </c>
      <c r="BI106" s="17">
        <v>2022</v>
      </c>
      <c r="BJ106" s="17">
        <v>2023</v>
      </c>
      <c r="BK106" s="17">
        <v>2024</v>
      </c>
    </row>
    <row r="107" spans="17:63" x14ac:dyDescent="0.3">
      <c r="R107" s="19"/>
      <c r="S107" s="19"/>
      <c r="T107" s="19"/>
      <c r="U107" s="19"/>
      <c r="V107" s="19"/>
      <c r="W107" s="19"/>
      <c r="X107" s="19"/>
      <c r="Y107" s="19"/>
      <c r="Z107" s="19"/>
      <c r="AA107" s="19"/>
      <c r="AB107" s="19"/>
      <c r="AC107" s="19"/>
      <c r="AD107" s="19"/>
      <c r="AE107" s="19"/>
      <c r="AF107" s="19"/>
      <c r="AG107" s="19"/>
      <c r="AH107" s="19"/>
      <c r="AI107" s="19"/>
      <c r="AJ107" s="19"/>
      <c r="AK107" s="19"/>
      <c r="AL107" s="19"/>
      <c r="BC107" s="19"/>
      <c r="BD107" s="19"/>
      <c r="BE107" s="19"/>
      <c r="BF107" s="19"/>
      <c r="BG107" s="19"/>
      <c r="BH107" s="19"/>
      <c r="BI107" s="19"/>
      <c r="BJ107" s="19"/>
      <c r="BK107" s="19"/>
    </row>
    <row r="108" spans="17:63" x14ac:dyDescent="0.3">
      <c r="Q108" s="1" t="s">
        <v>105</v>
      </c>
      <c r="V108" s="10">
        <v>317.05</v>
      </c>
      <c r="W108" s="10">
        <v>344.9</v>
      </c>
      <c r="X108" s="10">
        <v>359.35</v>
      </c>
      <c r="Y108" s="10">
        <v>351.15</v>
      </c>
      <c r="Z108" s="10">
        <v>357.25</v>
      </c>
      <c r="AA108" s="10">
        <v>379.9</v>
      </c>
      <c r="AB108" s="10">
        <v>392.6</v>
      </c>
      <c r="AC108" s="10">
        <v>390.8</v>
      </c>
      <c r="AD108" s="10">
        <v>405.3</v>
      </c>
      <c r="AE108" s="10">
        <v>431.25</v>
      </c>
      <c r="AF108" s="10">
        <v>454</v>
      </c>
      <c r="AG108" s="10">
        <v>517</v>
      </c>
      <c r="AH108" s="10">
        <v>595</v>
      </c>
      <c r="AI108" s="10">
        <v>638</v>
      </c>
      <c r="AJ108" s="10">
        <v>825</v>
      </c>
      <c r="AK108" s="10">
        <v>1233</v>
      </c>
      <c r="AL108" s="10">
        <v>1610</v>
      </c>
      <c r="AM108" s="10">
        <v>1822</v>
      </c>
      <c r="AN108" s="10">
        <v>1892</v>
      </c>
      <c r="AO108" s="10">
        <v>2425</v>
      </c>
      <c r="AP108" s="10">
        <v>3437</v>
      </c>
      <c r="AQ108" s="10">
        <v>3657</v>
      </c>
      <c r="AR108" s="10">
        <v>3635</v>
      </c>
      <c r="AS108" s="10">
        <v>3533</v>
      </c>
      <c r="AT108" s="10">
        <v>3551</v>
      </c>
      <c r="AU108" s="10">
        <v>3623</v>
      </c>
      <c r="AV108" s="10">
        <v>3691</v>
      </c>
      <c r="AW108" s="10">
        <v>3707</v>
      </c>
      <c r="AX108" s="10">
        <v>3521.21</v>
      </c>
      <c r="AY108" s="10">
        <v>3443.33</v>
      </c>
      <c r="AZ108" s="10">
        <v>3487.3</v>
      </c>
      <c r="BA108" s="10">
        <v>3511.59</v>
      </c>
      <c r="BB108" s="10"/>
      <c r="BC108" s="10"/>
      <c r="BD108" s="10"/>
      <c r="BE108" s="10"/>
      <c r="BF108" s="10"/>
      <c r="BG108" s="10"/>
      <c r="BH108" s="10"/>
      <c r="BI108" s="10"/>
      <c r="BJ108" s="10"/>
      <c r="BK108" s="10"/>
    </row>
    <row r="109" spans="17:63" x14ac:dyDescent="0.3">
      <c r="Q109" s="1" t="s">
        <v>106</v>
      </c>
      <c r="V109" s="10">
        <v>48.9</v>
      </c>
      <c r="W109" s="10">
        <v>46.699999999999996</v>
      </c>
      <c r="X109" s="10">
        <v>52.75</v>
      </c>
      <c r="Y109" s="10">
        <v>60.6</v>
      </c>
      <c r="Z109" s="10">
        <v>62.45</v>
      </c>
      <c r="AA109" s="10">
        <v>61.4</v>
      </c>
      <c r="AB109" s="10">
        <v>68.849999999999994</v>
      </c>
      <c r="AC109" s="10">
        <v>76.814999999999998</v>
      </c>
      <c r="AD109" s="10">
        <v>90.814999999999998</v>
      </c>
      <c r="AE109" s="10">
        <v>110.4</v>
      </c>
      <c r="AF109" s="10">
        <v>119</v>
      </c>
      <c r="AG109" s="10">
        <v>137</v>
      </c>
      <c r="AH109" s="10">
        <v>149</v>
      </c>
      <c r="AI109" s="10">
        <v>156</v>
      </c>
      <c r="AJ109" s="10">
        <v>167</v>
      </c>
      <c r="AK109" s="10">
        <v>257</v>
      </c>
      <c r="AL109" s="10">
        <v>277</v>
      </c>
      <c r="AM109" s="10">
        <v>470</v>
      </c>
      <c r="AN109" s="10">
        <v>457</v>
      </c>
      <c r="AO109" s="10">
        <v>564</v>
      </c>
      <c r="AP109" s="10">
        <v>773</v>
      </c>
      <c r="AQ109" s="10">
        <v>689</v>
      </c>
      <c r="AR109" s="10">
        <v>716</v>
      </c>
      <c r="AS109" s="10">
        <v>706</v>
      </c>
      <c r="AT109" s="10">
        <v>653</v>
      </c>
      <c r="AU109" s="10">
        <v>630</v>
      </c>
      <c r="AV109" s="10">
        <v>568</v>
      </c>
      <c r="AW109" s="10">
        <v>540</v>
      </c>
      <c r="AX109" s="10">
        <v>675.97</v>
      </c>
      <c r="AY109" s="10">
        <v>642.75</v>
      </c>
      <c r="AZ109" s="10">
        <v>549.73</v>
      </c>
      <c r="BA109" s="10">
        <v>552.16</v>
      </c>
      <c r="BB109" s="10"/>
      <c r="BC109" s="10"/>
      <c r="BD109" s="10"/>
      <c r="BE109" s="10"/>
      <c r="BF109" s="10"/>
      <c r="BG109" s="10"/>
      <c r="BH109" s="10"/>
      <c r="BI109" s="10"/>
      <c r="BJ109" s="10"/>
      <c r="BK109" s="10"/>
    </row>
    <row r="110" spans="17:63" x14ac:dyDescent="0.3">
      <c r="Q110" s="4" t="s">
        <v>64</v>
      </c>
      <c r="V110" s="5">
        <v>365.95</v>
      </c>
      <c r="W110" s="5">
        <v>391.59999999999997</v>
      </c>
      <c r="X110" s="5">
        <v>412.1</v>
      </c>
      <c r="Y110" s="5">
        <v>411.75</v>
      </c>
      <c r="Z110" s="5">
        <v>419.7</v>
      </c>
      <c r="AA110" s="5">
        <v>441.29999999999995</v>
      </c>
      <c r="AB110" s="5">
        <v>461.45000000000005</v>
      </c>
      <c r="AC110" s="5">
        <v>467.61500000000001</v>
      </c>
      <c r="AD110" s="5">
        <v>496.11500000000001</v>
      </c>
      <c r="AE110" s="5">
        <v>541.65</v>
      </c>
      <c r="AF110" s="5">
        <v>573</v>
      </c>
      <c r="AG110" s="5">
        <v>654</v>
      </c>
      <c r="AH110" s="5">
        <v>744</v>
      </c>
      <c r="AI110" s="5">
        <v>794</v>
      </c>
      <c r="AJ110" s="5">
        <v>992</v>
      </c>
      <c r="AK110" s="5">
        <v>1490</v>
      </c>
      <c r="AL110" s="5">
        <v>1887</v>
      </c>
      <c r="AM110" s="5">
        <v>2292</v>
      </c>
      <c r="AN110" s="5">
        <v>2349</v>
      </c>
      <c r="AO110" s="5">
        <v>2989</v>
      </c>
      <c r="AP110" s="5">
        <v>4210</v>
      </c>
      <c r="AQ110" s="5">
        <v>4346</v>
      </c>
      <c r="AR110" s="5">
        <v>4351</v>
      </c>
      <c r="AS110" s="5">
        <v>4239</v>
      </c>
      <c r="AT110" s="5">
        <v>4204</v>
      </c>
      <c r="AU110" s="5">
        <v>4253</v>
      </c>
      <c r="AV110" s="5">
        <v>4259</v>
      </c>
      <c r="AW110" s="5">
        <v>4247</v>
      </c>
      <c r="AX110" s="5">
        <v>4197</v>
      </c>
      <c r="AY110" s="5">
        <v>4086.07</v>
      </c>
      <c r="AZ110" s="5">
        <v>4037.03</v>
      </c>
      <c r="BA110" s="5">
        <v>4063.75</v>
      </c>
      <c r="BB110" s="5"/>
      <c r="BC110" s="10"/>
      <c r="BD110" s="10"/>
      <c r="BE110" s="10"/>
      <c r="BF110" s="10"/>
      <c r="BG110" s="10"/>
      <c r="BH110" s="10"/>
      <c r="BI110" s="10"/>
      <c r="BJ110" s="10"/>
      <c r="BK110" s="10"/>
    </row>
    <row r="113" spans="17:63" x14ac:dyDescent="0.3">
      <c r="Q113" s="16" t="s">
        <v>107</v>
      </c>
      <c r="R113" s="17"/>
      <c r="S113" s="17"/>
      <c r="T113" s="17"/>
      <c r="U113" s="17"/>
      <c r="V113" s="17"/>
      <c r="W113" s="17"/>
      <c r="X113" s="17"/>
      <c r="Y113" s="17"/>
      <c r="Z113" s="17"/>
      <c r="AA113" s="17"/>
      <c r="AB113" s="17"/>
      <c r="AC113" s="17"/>
      <c r="AD113" s="17" t="s">
        <v>13</v>
      </c>
      <c r="AE113" s="17" t="s">
        <v>14</v>
      </c>
      <c r="AF113" s="17" t="s">
        <v>15</v>
      </c>
      <c r="AG113" s="17" t="s">
        <v>16</v>
      </c>
      <c r="AH113" s="17" t="s">
        <v>17</v>
      </c>
      <c r="AI113" s="17" t="s">
        <v>18</v>
      </c>
      <c r="AJ113" s="17" t="s">
        <v>19</v>
      </c>
      <c r="AK113" s="17" t="s">
        <v>20</v>
      </c>
      <c r="AL113" s="17" t="s">
        <v>21</v>
      </c>
      <c r="AM113" s="17" t="s">
        <v>22</v>
      </c>
      <c r="AN113" s="17" t="s">
        <v>23</v>
      </c>
      <c r="AO113" s="17" t="s">
        <v>24</v>
      </c>
      <c r="AP113" s="17" t="s">
        <v>25</v>
      </c>
      <c r="AQ113" s="17" t="s">
        <v>26</v>
      </c>
      <c r="AR113" s="17" t="s">
        <v>27</v>
      </c>
      <c r="AS113" s="17" t="s">
        <v>28</v>
      </c>
      <c r="AT113" s="17" t="s">
        <v>29</v>
      </c>
      <c r="AU113" s="17" t="s">
        <v>30</v>
      </c>
      <c r="AV113" s="17" t="s">
        <v>31</v>
      </c>
      <c r="AW113" s="17" t="s">
        <v>32</v>
      </c>
      <c r="AX113" s="17" t="s">
        <v>33</v>
      </c>
      <c r="AY113" s="17" t="s">
        <v>34</v>
      </c>
      <c r="AZ113" s="17" t="s">
        <v>35</v>
      </c>
      <c r="BA113" s="17" t="s">
        <v>36</v>
      </c>
      <c r="BB113" s="17"/>
      <c r="BC113" s="17">
        <v>2016</v>
      </c>
      <c r="BD113" s="17">
        <v>2017</v>
      </c>
      <c r="BE113" s="17">
        <v>2018</v>
      </c>
      <c r="BF113" s="17">
        <v>2019</v>
      </c>
      <c r="BG113" s="17">
        <v>2020</v>
      </c>
      <c r="BH113" s="17">
        <v>2021</v>
      </c>
      <c r="BI113" s="17">
        <v>2022</v>
      </c>
      <c r="BJ113" s="17">
        <v>2023</v>
      </c>
      <c r="BK113" s="17">
        <v>2024</v>
      </c>
    </row>
    <row r="115" spans="17:63" x14ac:dyDescent="0.3">
      <c r="Q115" s="1" t="s">
        <v>108</v>
      </c>
      <c r="R115" s="10"/>
      <c r="S115" s="10"/>
      <c r="T115" s="10"/>
      <c r="U115" s="10"/>
      <c r="V115" s="10"/>
      <c r="W115" s="10"/>
      <c r="X115" s="10"/>
      <c r="Y115" s="10"/>
      <c r="Z115" s="10"/>
      <c r="AA115" s="10"/>
      <c r="AB115" s="10"/>
      <c r="AC115" s="10"/>
      <c r="AD115" s="25">
        <v>0.17799999999999999</v>
      </c>
      <c r="AE115" s="25">
        <v>0.151</v>
      </c>
      <c r="AF115" s="25">
        <v>0.20200000000000001</v>
      </c>
      <c r="AG115" s="25">
        <v>0.16900000000000001</v>
      </c>
      <c r="AH115" s="25">
        <v>0.318</v>
      </c>
      <c r="AI115" s="25">
        <v>0.27</v>
      </c>
      <c r="AJ115" s="25">
        <v>0.35399999999999998</v>
      </c>
      <c r="AK115" s="25">
        <v>0.432</v>
      </c>
      <c r="AL115" s="25">
        <v>0.37</v>
      </c>
      <c r="AM115" s="25">
        <v>0.48</v>
      </c>
      <c r="AN115" s="25">
        <v>0.41</v>
      </c>
      <c r="AO115" s="25">
        <v>0.28999999999999998</v>
      </c>
      <c r="AP115" s="26">
        <v>0.21579999999999999</v>
      </c>
      <c r="AQ115" s="26">
        <v>0.10489999999999999</v>
      </c>
      <c r="AR115" s="26">
        <v>0.12640000000000001</v>
      </c>
      <c r="AS115" s="26">
        <v>-1.4999999999999999E-2</v>
      </c>
      <c r="AT115" s="26">
        <v>-2.81E-2</v>
      </c>
      <c r="AU115" s="26">
        <v>-8.9999999999999993E-3</v>
      </c>
      <c r="AV115" s="26">
        <v>-4.4200000000000003E-2</v>
      </c>
      <c r="AW115" s="26">
        <v>5.5999999999999999E-3</v>
      </c>
      <c r="AX115" s="26">
        <v>-2.0500000000000001E-2</v>
      </c>
      <c r="AY115" s="26">
        <v>-6.1000000000000004E-3</v>
      </c>
      <c r="AZ115" s="26">
        <v>2.2800000000000001E-2</v>
      </c>
      <c r="BA115" s="26">
        <v>2.6499999999999999E-2</v>
      </c>
      <c r="BB115" s="26"/>
      <c r="BC115" s="10"/>
      <c r="BD115" s="10"/>
      <c r="BE115" s="10"/>
      <c r="BF115" s="26">
        <v>0.17449999999999999</v>
      </c>
      <c r="BG115" s="26">
        <v>0.34399999999999997</v>
      </c>
      <c r="BH115" s="26">
        <v>0.37390000000000001</v>
      </c>
      <c r="BI115" s="26">
        <v>9.4500000000000001E-2</v>
      </c>
      <c r="BJ115" s="26">
        <v>-1.8800000000000001E-2</v>
      </c>
      <c r="BK115" s="26">
        <v>6.3E-3</v>
      </c>
    </row>
    <row r="116" spans="17:63" x14ac:dyDescent="0.3">
      <c r="Q116" s="1" t="s">
        <v>109</v>
      </c>
      <c r="AD116" s="25">
        <v>0.25</v>
      </c>
      <c r="AE116" s="25">
        <v>0.26</v>
      </c>
      <c r="AF116" s="25">
        <v>0.33</v>
      </c>
      <c r="AG116" s="25">
        <v>0.23</v>
      </c>
      <c r="AH116" s="25">
        <v>0.36</v>
      </c>
      <c r="AI116" s="25">
        <v>0.24</v>
      </c>
      <c r="AJ116" s="25">
        <v>0.24</v>
      </c>
      <c r="AK116" s="25">
        <v>0.37066798332734513</v>
      </c>
      <c r="AL116" s="25">
        <v>0.24</v>
      </c>
      <c r="AM116" s="25">
        <v>0.32</v>
      </c>
      <c r="AN116" s="25">
        <v>0.2</v>
      </c>
      <c r="AO116" s="25">
        <v>0.05</v>
      </c>
      <c r="AP116" s="26">
        <v>1.5299999999999999E-2</v>
      </c>
      <c r="AQ116" s="26">
        <v>-0.24959999999999999</v>
      </c>
      <c r="AR116" s="26">
        <v>7.5600000000000001E-2</v>
      </c>
      <c r="AS116" s="26">
        <v>2.4199999999999999E-2</v>
      </c>
      <c r="AT116" s="26">
        <v>-1.1900000000000001E-2</v>
      </c>
      <c r="AU116" s="26">
        <v>0.13289999999999999</v>
      </c>
      <c r="AV116" s="26">
        <v>-1.5100000000000001E-2</v>
      </c>
      <c r="AW116" s="26">
        <v>3.5900000000000001E-2</v>
      </c>
      <c r="AX116" s="26">
        <v>2.8400000000000002E-2</v>
      </c>
      <c r="AY116" s="26">
        <v>1.67E-2</v>
      </c>
      <c r="AZ116" s="26">
        <v>1.4200000000000001E-2</v>
      </c>
      <c r="BA116" s="26">
        <v>9.1000000000000004E-3</v>
      </c>
      <c r="BB116" s="26"/>
      <c r="BC116" s="10"/>
      <c r="BD116" s="10"/>
      <c r="BE116" s="10"/>
      <c r="BF116" s="26">
        <v>0.26</v>
      </c>
      <c r="BG116" s="26">
        <v>0.30459999999999998</v>
      </c>
      <c r="BH116" s="26">
        <v>0.17810000000000001</v>
      </c>
      <c r="BI116" s="26">
        <v>-2.6499999999999999E-2</v>
      </c>
      <c r="BJ116" s="26">
        <v>3.2199999999999999E-2</v>
      </c>
      <c r="BK116" s="26">
        <v>1.6899999999999998E-2</v>
      </c>
    </row>
    <row r="118" spans="17:63" x14ac:dyDescent="0.3">
      <c r="Q118" s="1" t="s">
        <v>110</v>
      </c>
      <c r="AD118" s="26">
        <v>0.26275186059175892</v>
      </c>
      <c r="AE118" s="26">
        <v>0.27288178805133001</v>
      </c>
      <c r="AF118" s="26">
        <v>0.28247287076619532</v>
      </c>
      <c r="AG118" s="26">
        <v>0.2857142857142857</v>
      </c>
      <c r="AH118" s="26">
        <v>0.27502770594754339</v>
      </c>
      <c r="AI118" s="26">
        <v>0.2838029471607374</v>
      </c>
      <c r="AJ118" s="26">
        <v>0.27034932778309051</v>
      </c>
      <c r="AK118" s="26">
        <v>0.26527754625770961</v>
      </c>
      <c r="AL118" s="26">
        <v>0.24</v>
      </c>
      <c r="AM118" s="26">
        <v>0.24</v>
      </c>
      <c r="AN118" s="26">
        <v>0.23</v>
      </c>
      <c r="AO118" s="26">
        <v>0.26</v>
      </c>
      <c r="AP118" s="26">
        <v>0.32</v>
      </c>
      <c r="AQ118" s="26">
        <v>0.2928</v>
      </c>
      <c r="AR118" s="26">
        <v>0.3281</v>
      </c>
      <c r="AS118" s="26">
        <v>0.32819999999999999</v>
      </c>
      <c r="AT118" s="26">
        <v>0.32629999999999998</v>
      </c>
      <c r="AU118" s="26">
        <v>0.33069999999999999</v>
      </c>
      <c r="AV118" s="26">
        <v>0.33489999999999998</v>
      </c>
      <c r="AW118" s="26">
        <v>0.33539999999999998</v>
      </c>
      <c r="AX118" s="26">
        <v>0.34029999999999999</v>
      </c>
      <c r="AY118" s="26">
        <v>0.33889999999999998</v>
      </c>
      <c r="AZ118" s="26">
        <v>0.33650000000000002</v>
      </c>
      <c r="BA118" s="26">
        <v>0.33410000000000001</v>
      </c>
      <c r="BB118" s="26"/>
      <c r="BC118" s="30"/>
      <c r="BD118" s="30"/>
      <c r="BE118" s="30"/>
      <c r="BF118" s="26">
        <v>0.27679999999999999</v>
      </c>
      <c r="BG118" s="26">
        <v>0.27210000000000001</v>
      </c>
      <c r="BH118" s="26">
        <v>0.24310000000000001</v>
      </c>
      <c r="BI118" s="26">
        <v>0.31780000000000003</v>
      </c>
      <c r="BJ118" s="26">
        <v>0.33189999999999997</v>
      </c>
      <c r="BK118" s="26">
        <v>0.33729999999999999</v>
      </c>
    </row>
    <row r="119" spans="17:63" x14ac:dyDescent="0.3">
      <c r="Q119" s="1" t="s">
        <v>111</v>
      </c>
      <c r="AD119" s="26">
        <v>0.10183336358685788</v>
      </c>
      <c r="AE119" s="26">
        <v>9.7051075040367127E-2</v>
      </c>
      <c r="AF119" s="26">
        <v>0.11081880960210458</v>
      </c>
      <c r="AG119" s="26">
        <v>0.12611150775621471</v>
      </c>
      <c r="AH119" s="26">
        <v>0.10786848910232728</v>
      </c>
      <c r="AI119" s="26">
        <v>8.9832912016770447E-2</v>
      </c>
      <c r="AJ119" s="26">
        <v>0.12088653878607189</v>
      </c>
      <c r="AK119" s="26">
        <v>5.9676612768794803E-2</v>
      </c>
      <c r="AL119" s="26">
        <v>0.06</v>
      </c>
      <c r="AM119" s="26">
        <v>0.04</v>
      </c>
      <c r="AN119" s="26">
        <v>0.04</v>
      </c>
      <c r="AO119" s="26">
        <v>0.06</v>
      </c>
      <c r="AP119" s="26">
        <v>9.9000000000000005E-2</v>
      </c>
      <c r="AQ119" s="26">
        <v>7.9799999999999996E-2</v>
      </c>
      <c r="AR119" s="26">
        <v>0.1123</v>
      </c>
      <c r="AS119" s="26">
        <v>0.1074</v>
      </c>
      <c r="AT119" s="26">
        <v>9.9900000000000003E-2</v>
      </c>
      <c r="AU119" s="26">
        <v>0.1019</v>
      </c>
      <c r="AV119" s="26">
        <v>0.1168</v>
      </c>
      <c r="AW119" s="26">
        <v>0.1086</v>
      </c>
      <c r="AX119" s="26">
        <v>0.11310000000000001</v>
      </c>
      <c r="AY119" s="26">
        <v>0.1125</v>
      </c>
      <c r="AZ119" s="26">
        <v>0.11169999999999999</v>
      </c>
      <c r="BA119" s="26">
        <v>3.9699999999999999E-2</v>
      </c>
      <c r="BB119" s="26"/>
      <c r="BC119" s="30"/>
      <c r="BD119" s="30"/>
      <c r="BE119" s="30"/>
      <c r="BF119" s="26">
        <v>0.1103</v>
      </c>
      <c r="BG119" s="26">
        <v>8.9099999999999999E-2</v>
      </c>
      <c r="BH119" s="26">
        <v>5.1299999999999998E-2</v>
      </c>
      <c r="BI119" s="26">
        <v>0.10009999999999999</v>
      </c>
      <c r="BJ119" s="26">
        <v>0.1069</v>
      </c>
      <c r="BK119" s="26">
        <v>9.2799999999999994E-2</v>
      </c>
    </row>
    <row r="120" spans="17:63" x14ac:dyDescent="0.3">
      <c r="Q120" s="1" t="s">
        <v>112</v>
      </c>
      <c r="AD120" s="26">
        <v>9.8112180068978039E-2</v>
      </c>
      <c r="AE120" s="26">
        <v>9.9515594459080467E-2</v>
      </c>
      <c r="AF120" s="26">
        <v>0.11854653074646496</v>
      </c>
      <c r="AG120" s="26">
        <v>0.13818394236386058</v>
      </c>
      <c r="AH120" s="26">
        <v>0.10897672700406354</v>
      </c>
      <c r="AI120" s="26">
        <v>0.12312719649793451</v>
      </c>
      <c r="AJ120" s="26">
        <v>0.13179951622883501</v>
      </c>
      <c r="AK120" s="26">
        <v>0.12605434239039839</v>
      </c>
      <c r="AL120" s="26">
        <v>0.08</v>
      </c>
      <c r="AM120" s="26">
        <v>0.08</v>
      </c>
      <c r="AN120" s="26">
        <v>0.08</v>
      </c>
      <c r="AO120" s="26">
        <v>0.09</v>
      </c>
      <c r="AP120" s="26">
        <v>0.11600000000000001</v>
      </c>
      <c r="AQ120" s="26">
        <v>7.6100000000000001E-2</v>
      </c>
      <c r="AR120" s="26">
        <v>0.12520000000000001</v>
      </c>
      <c r="AS120" s="26">
        <v>0.13039999999999999</v>
      </c>
      <c r="AT120" s="26">
        <v>0.12039999999999999</v>
      </c>
      <c r="AU120" s="26">
        <v>0.1231</v>
      </c>
      <c r="AV120" s="26">
        <v>0.12989999999999999</v>
      </c>
      <c r="AW120" s="26">
        <v>0.13220000000000001</v>
      </c>
      <c r="AX120" s="26">
        <v>0.1168</v>
      </c>
      <c r="AY120" s="26">
        <v>0.1232</v>
      </c>
      <c r="AZ120" s="26">
        <v>0.129</v>
      </c>
      <c r="BA120" s="26">
        <v>0.12970000000000001</v>
      </c>
      <c r="BB120" s="26"/>
      <c r="BC120" s="30"/>
      <c r="BD120" s="30"/>
      <c r="BE120" s="30"/>
      <c r="BF120" s="26">
        <v>0.1157</v>
      </c>
      <c r="BG120" s="26">
        <v>0.1234</v>
      </c>
      <c r="BH120" s="26">
        <v>8.1699999999999995E-2</v>
      </c>
      <c r="BI120" s="26">
        <v>0.11269999999999999</v>
      </c>
      <c r="BJ120" s="26">
        <v>0.1265</v>
      </c>
      <c r="BK120" s="26">
        <v>0.1249</v>
      </c>
    </row>
    <row r="122" spans="17:63" x14ac:dyDescent="0.3">
      <c r="Q122" s="28" t="s">
        <v>113</v>
      </c>
    </row>
    <row r="123" spans="17:63" x14ac:dyDescent="0.3">
      <c r="Q123" s="28"/>
    </row>
    <row r="125" spans="17:63" x14ac:dyDescent="0.3">
      <c r="Q125" s="16" t="s">
        <v>114</v>
      </c>
      <c r="R125" s="17"/>
      <c r="S125" s="17"/>
      <c r="T125" s="17"/>
      <c r="U125" s="17"/>
      <c r="V125" s="17"/>
      <c r="W125" s="17"/>
      <c r="X125" s="17"/>
      <c r="Y125" s="17"/>
      <c r="Z125" s="17"/>
      <c r="AA125" s="17"/>
      <c r="AB125" s="17"/>
      <c r="AC125" s="17"/>
      <c r="AD125" s="17" t="s">
        <v>13</v>
      </c>
      <c r="AE125" s="17" t="s">
        <v>14</v>
      </c>
      <c r="AF125" s="17" t="s">
        <v>15</v>
      </c>
      <c r="AG125" s="17" t="s">
        <v>16</v>
      </c>
      <c r="AH125" s="17" t="s">
        <v>17</v>
      </c>
      <c r="AI125" s="17" t="s">
        <v>18</v>
      </c>
      <c r="AJ125" s="17" t="s">
        <v>19</v>
      </c>
      <c r="AK125" s="17" t="s">
        <v>20</v>
      </c>
      <c r="AL125" s="17" t="s">
        <v>21</v>
      </c>
      <c r="AM125" s="17" t="s">
        <v>22</v>
      </c>
      <c r="AN125" s="17" t="s">
        <v>23</v>
      </c>
      <c r="AO125" s="17" t="s">
        <v>24</v>
      </c>
      <c r="AP125" s="17" t="s">
        <v>25</v>
      </c>
      <c r="AQ125" s="17" t="s">
        <v>26</v>
      </c>
      <c r="AR125" s="17" t="s">
        <v>27</v>
      </c>
      <c r="AS125" s="17" t="s">
        <v>28</v>
      </c>
      <c r="AT125" s="17" t="s">
        <v>29</v>
      </c>
      <c r="AU125" s="17" t="s">
        <v>30</v>
      </c>
      <c r="AV125" s="17" t="s">
        <v>31</v>
      </c>
      <c r="AW125" s="17" t="s">
        <v>32</v>
      </c>
      <c r="AX125" s="17" t="s">
        <v>33</v>
      </c>
      <c r="AY125" s="17" t="s">
        <v>34</v>
      </c>
      <c r="AZ125" s="17" t="s">
        <v>35</v>
      </c>
      <c r="BA125" s="17" t="s">
        <v>36</v>
      </c>
      <c r="BB125" s="17"/>
      <c r="BC125" s="17">
        <v>2016</v>
      </c>
      <c r="BD125" s="17">
        <v>2017</v>
      </c>
      <c r="BE125" s="17">
        <v>2018</v>
      </c>
      <c r="BF125" s="17">
        <v>2019</v>
      </c>
      <c r="BG125" s="17">
        <v>2020</v>
      </c>
      <c r="BH125" s="17">
        <v>2021</v>
      </c>
      <c r="BI125" s="17">
        <v>2022</v>
      </c>
      <c r="BJ125" s="17">
        <v>2023</v>
      </c>
      <c r="BK125" s="17">
        <v>2024</v>
      </c>
    </row>
    <row r="126" spans="17:63" x14ac:dyDescent="0.3">
      <c r="Q126" s="4"/>
      <c r="R126" s="31"/>
      <c r="S126" s="31"/>
      <c r="T126" s="31"/>
      <c r="U126" s="31"/>
      <c r="V126" s="31"/>
      <c r="W126" s="31"/>
      <c r="X126" s="31"/>
      <c r="Y126" s="31"/>
      <c r="Z126" s="31"/>
      <c r="AA126" s="31"/>
      <c r="AB126" s="31"/>
      <c r="AC126" s="31"/>
      <c r="AD126" s="31"/>
      <c r="AE126" s="31"/>
      <c r="AF126" s="31"/>
      <c r="AG126" s="31"/>
      <c r="AH126" s="31"/>
      <c r="AI126" s="31"/>
      <c r="AJ126" s="31"/>
      <c r="AK126" s="31"/>
      <c r="AL126" s="31"/>
      <c r="AM126" s="31"/>
      <c r="AN126" s="31"/>
      <c r="AO126" s="31"/>
      <c r="AP126" s="31"/>
      <c r="AQ126" s="31"/>
      <c r="AR126" s="31"/>
      <c r="AS126" s="31"/>
      <c r="AT126" s="31"/>
      <c r="AU126" s="31"/>
      <c r="AV126" s="31"/>
      <c r="AW126" s="31"/>
      <c r="AX126" s="31"/>
      <c r="AY126" s="31"/>
      <c r="AZ126" s="31"/>
      <c r="BA126" s="31"/>
      <c r="BB126" s="31"/>
      <c r="BC126" s="31"/>
      <c r="BD126" s="31"/>
      <c r="BE126" s="31"/>
      <c r="BF126" s="31"/>
      <c r="BG126" s="31"/>
      <c r="BH126" s="31"/>
      <c r="BI126" s="31"/>
      <c r="BJ126" s="31"/>
      <c r="BK126" s="31"/>
    </row>
    <row r="127" spans="17:63" x14ac:dyDescent="0.3">
      <c r="Q127" s="1" t="s">
        <v>115</v>
      </c>
      <c r="AP127" s="23" t="s">
        <v>72</v>
      </c>
      <c r="AQ127" s="23" t="s">
        <v>72</v>
      </c>
      <c r="AR127" s="23" t="s">
        <v>72</v>
      </c>
      <c r="AS127" s="23" t="s">
        <v>72</v>
      </c>
      <c r="AT127" s="32">
        <v>4336.91</v>
      </c>
      <c r="AU127" s="32">
        <v>4388.7</v>
      </c>
      <c r="AV127" s="32">
        <v>4523.25</v>
      </c>
      <c r="AW127" s="32">
        <v>4651.46</v>
      </c>
      <c r="AX127" s="32">
        <v>4246.92</v>
      </c>
      <c r="AY127" s="32">
        <v>4459.76</v>
      </c>
      <c r="AZ127" s="32">
        <v>4553.7299999999996</v>
      </c>
      <c r="BA127" s="32">
        <v>4848.51</v>
      </c>
      <c r="BB127" s="32"/>
      <c r="BJ127" s="32">
        <v>17900.330000000002</v>
      </c>
      <c r="BK127" s="32">
        <v>18108.93</v>
      </c>
    </row>
    <row r="128" spans="17:63" x14ac:dyDescent="0.3">
      <c r="Q128" s="1" t="s">
        <v>116</v>
      </c>
      <c r="AP128" s="23" t="s">
        <v>72</v>
      </c>
      <c r="AQ128" s="23" t="s">
        <v>72</v>
      </c>
      <c r="AR128" s="23" t="s">
        <v>72</v>
      </c>
      <c r="AS128" s="23" t="s">
        <v>72</v>
      </c>
      <c r="AT128" s="32">
        <v>1690.73</v>
      </c>
      <c r="AU128" s="32">
        <v>1726.11</v>
      </c>
      <c r="AV128" s="32">
        <v>1750.99</v>
      </c>
      <c r="AW128" s="32">
        <v>1785.51</v>
      </c>
      <c r="AX128" s="32">
        <v>1550.57</v>
      </c>
      <c r="AY128" s="32">
        <v>1609.96</v>
      </c>
      <c r="AZ128" s="32">
        <v>1641.38</v>
      </c>
      <c r="BA128" s="32">
        <v>1838.16</v>
      </c>
      <c r="BB128" s="32"/>
      <c r="BJ128" s="32">
        <v>6953.34</v>
      </c>
      <c r="BK128" s="32">
        <v>6640.07</v>
      </c>
    </row>
    <row r="129" spans="17:63" x14ac:dyDescent="0.3">
      <c r="Q129" s="1" t="s">
        <v>117</v>
      </c>
      <c r="AP129" s="23" t="s">
        <v>72</v>
      </c>
      <c r="AQ129" s="23" t="s">
        <v>72</v>
      </c>
      <c r="AR129" s="23" t="s">
        <v>72</v>
      </c>
      <c r="AS129" s="23" t="s">
        <v>72</v>
      </c>
      <c r="AT129" s="32">
        <v>899.67</v>
      </c>
      <c r="AU129" s="32">
        <v>905.8</v>
      </c>
      <c r="AV129" s="32">
        <v>990.87</v>
      </c>
      <c r="AW129" s="32">
        <v>1095.33</v>
      </c>
      <c r="AX129" s="32">
        <v>994.6</v>
      </c>
      <c r="AY129" s="32">
        <v>970.93</v>
      </c>
      <c r="AZ129" s="32">
        <v>954.73</v>
      </c>
      <c r="BA129" s="32">
        <v>1042.6199999999999</v>
      </c>
      <c r="BB129" s="32"/>
      <c r="BJ129" s="32">
        <v>3891.67</v>
      </c>
      <c r="BK129" s="32">
        <v>3962.89</v>
      </c>
    </row>
    <row r="130" spans="17:63" s="4" customFormat="1" x14ac:dyDescent="0.3">
      <c r="Q130" s="4" t="s">
        <v>37</v>
      </c>
      <c r="AP130" s="33" t="s">
        <v>72</v>
      </c>
      <c r="AQ130" s="33" t="s">
        <v>72</v>
      </c>
      <c r="AR130" s="33" t="s">
        <v>72</v>
      </c>
      <c r="AS130" s="33" t="s">
        <v>72</v>
      </c>
      <c r="AT130" s="34">
        <v>6927.31</v>
      </c>
      <c r="AU130" s="34">
        <v>7020.61</v>
      </c>
      <c r="AV130" s="34">
        <v>7265.12</v>
      </c>
      <c r="AW130" s="34">
        <v>7532.3</v>
      </c>
      <c r="AX130" s="34">
        <v>6792.09</v>
      </c>
      <c r="AY130" s="34">
        <v>7040.65</v>
      </c>
      <c r="AZ130" s="34">
        <v>7149.85</v>
      </c>
      <c r="BA130" s="34">
        <v>7729.3</v>
      </c>
      <c r="BB130" s="34"/>
      <c r="BJ130" s="34">
        <v>28745.34</v>
      </c>
      <c r="BK130" s="34">
        <v>28711.89</v>
      </c>
    </row>
    <row r="131" spans="17:63" x14ac:dyDescent="0.3">
      <c r="AT131" s="9"/>
      <c r="AU131" s="9"/>
      <c r="AV131" s="9"/>
      <c r="AW131" s="9"/>
      <c r="AX131" s="9"/>
      <c r="AY131" s="9"/>
      <c r="AZ131" s="9"/>
      <c r="BA131" s="9"/>
      <c r="BB131" s="9"/>
      <c r="BJ131" s="9"/>
      <c r="BK131" s="9"/>
    </row>
    <row r="132" spans="17:63" x14ac:dyDescent="0.3">
      <c r="Q132" s="1" t="s">
        <v>115</v>
      </c>
      <c r="AP132" s="23" t="s">
        <v>72</v>
      </c>
      <c r="AQ132" s="23" t="s">
        <v>72</v>
      </c>
      <c r="AR132" s="23" t="s">
        <v>72</v>
      </c>
      <c r="AS132" s="23" t="s">
        <v>72</v>
      </c>
      <c r="AT132" s="32">
        <v>1392.18</v>
      </c>
      <c r="AU132" s="32">
        <v>1468.78</v>
      </c>
      <c r="AV132" s="32">
        <v>1514.05</v>
      </c>
      <c r="AW132" s="32">
        <v>1632.83</v>
      </c>
      <c r="AX132" s="32">
        <v>1443.35</v>
      </c>
      <c r="AY132" s="32">
        <v>1490.12</v>
      </c>
      <c r="AZ132" s="32">
        <v>1481.56</v>
      </c>
      <c r="BA132" s="32">
        <v>1582.94</v>
      </c>
      <c r="BB132" s="32"/>
      <c r="BJ132" s="32">
        <v>6007.83</v>
      </c>
      <c r="BK132" s="32">
        <v>5997.97</v>
      </c>
    </row>
    <row r="133" spans="17:63" x14ac:dyDescent="0.3">
      <c r="Q133" s="1" t="s">
        <v>116</v>
      </c>
      <c r="AP133" s="23" t="s">
        <v>72</v>
      </c>
      <c r="AQ133" s="23" t="s">
        <v>72</v>
      </c>
      <c r="AR133" s="23" t="s">
        <v>72</v>
      </c>
      <c r="AS133" s="23" t="s">
        <v>72</v>
      </c>
      <c r="AT133" s="32">
        <v>526.47</v>
      </c>
      <c r="AU133" s="32">
        <v>522.17999999999995</v>
      </c>
      <c r="AV133" s="32">
        <v>564.08000000000004</v>
      </c>
      <c r="AW133" s="32">
        <v>503.51</v>
      </c>
      <c r="AX133" s="32">
        <v>504.36</v>
      </c>
      <c r="AY133" s="32">
        <v>505.29</v>
      </c>
      <c r="AZ133" s="32">
        <v>536.29</v>
      </c>
      <c r="BA133" s="32">
        <v>573.54999999999995</v>
      </c>
      <c r="BB133" s="32"/>
      <c r="BJ133" s="32">
        <v>2116.25</v>
      </c>
      <c r="BK133" s="32">
        <v>2119.4899999999998</v>
      </c>
    </row>
    <row r="134" spans="17:63" x14ac:dyDescent="0.3">
      <c r="Q134" s="1" t="s">
        <v>117</v>
      </c>
      <c r="AP134" s="23" t="s">
        <v>72</v>
      </c>
      <c r="AQ134" s="23" t="s">
        <v>72</v>
      </c>
      <c r="AR134" s="23" t="s">
        <v>72</v>
      </c>
      <c r="AS134" s="23" t="s">
        <v>72</v>
      </c>
      <c r="AT134" s="32">
        <v>341.66</v>
      </c>
      <c r="AU134" s="32">
        <v>330.87</v>
      </c>
      <c r="AV134" s="32">
        <v>355.16</v>
      </c>
      <c r="AW134" s="32">
        <v>389.9</v>
      </c>
      <c r="AX134" s="32">
        <v>363.98</v>
      </c>
      <c r="AY134" s="32">
        <v>390.57</v>
      </c>
      <c r="AZ134" s="32">
        <v>387.9</v>
      </c>
      <c r="BA134" s="32">
        <v>425.49</v>
      </c>
      <c r="BB134" s="32"/>
      <c r="BJ134" s="32">
        <v>1417.58</v>
      </c>
      <c r="BK134" s="32">
        <v>1567.94</v>
      </c>
    </row>
    <row r="135" spans="17:63" s="4" customFormat="1" x14ac:dyDescent="0.3">
      <c r="Q135" s="4" t="s">
        <v>39</v>
      </c>
      <c r="AP135" s="33" t="s">
        <v>72</v>
      </c>
      <c r="AQ135" s="33" t="s">
        <v>72</v>
      </c>
      <c r="AR135" s="33" t="s">
        <v>72</v>
      </c>
      <c r="AS135" s="33" t="s">
        <v>72</v>
      </c>
      <c r="AT135" s="34">
        <v>2260.31</v>
      </c>
      <c r="AU135" s="34">
        <v>2321.83</v>
      </c>
      <c r="AV135" s="34">
        <v>2433.29</v>
      </c>
      <c r="AW135" s="34">
        <v>2526.23</v>
      </c>
      <c r="AX135" s="34">
        <v>2311.6799999999998</v>
      </c>
      <c r="AY135" s="34">
        <v>2386.0100000000002</v>
      </c>
      <c r="AZ135" s="34">
        <v>2405.75</v>
      </c>
      <c r="BA135" s="34">
        <v>2581.9699999999998</v>
      </c>
      <c r="BB135" s="34"/>
      <c r="BJ135" s="34">
        <v>9541.66</v>
      </c>
      <c r="BK135" s="34">
        <v>9685.41</v>
      </c>
    </row>
    <row r="136" spans="17:63" x14ac:dyDescent="0.3">
      <c r="Q136" s="4"/>
      <c r="AT136" s="9"/>
      <c r="AU136" s="9"/>
      <c r="AV136" s="9"/>
      <c r="AW136" s="9"/>
      <c r="AX136" s="9"/>
      <c r="AY136" s="9"/>
      <c r="AZ136" s="9"/>
      <c r="BA136" s="9"/>
      <c r="BB136" s="9"/>
      <c r="BJ136" s="9"/>
      <c r="BK136" s="9"/>
    </row>
    <row r="137" spans="17:63" x14ac:dyDescent="0.3">
      <c r="Q137" s="1" t="s">
        <v>115</v>
      </c>
      <c r="AP137" s="23" t="s">
        <v>72</v>
      </c>
      <c r="AQ137" s="23" t="s">
        <v>72</v>
      </c>
      <c r="AR137" s="23" t="s">
        <v>72</v>
      </c>
      <c r="AS137" s="23" t="s">
        <v>72</v>
      </c>
      <c r="AT137" s="25">
        <v>0.32100000000000001</v>
      </c>
      <c r="AU137" s="25">
        <v>0.3347</v>
      </c>
      <c r="AV137" s="25">
        <v>0.3347</v>
      </c>
      <c r="AW137" s="25">
        <v>0.35099999999999998</v>
      </c>
      <c r="AX137" s="25">
        <v>0.33989999999999998</v>
      </c>
      <c r="AY137" s="25">
        <v>0.33410000000000001</v>
      </c>
      <c r="AZ137" s="25">
        <v>0.32540000000000002</v>
      </c>
      <c r="BA137" s="25">
        <v>0.32650000000000001</v>
      </c>
      <c r="BB137" s="25"/>
      <c r="BJ137" s="25">
        <v>0.33560000000000001</v>
      </c>
      <c r="BK137" s="25">
        <v>0.33119999999999999</v>
      </c>
    </row>
    <row r="138" spans="17:63" x14ac:dyDescent="0.3">
      <c r="Q138" s="1" t="s">
        <v>116</v>
      </c>
      <c r="AP138" s="23" t="s">
        <v>72</v>
      </c>
      <c r="AQ138" s="23" t="s">
        <v>72</v>
      </c>
      <c r="AR138" s="23" t="s">
        <v>72</v>
      </c>
      <c r="AS138" s="23" t="s">
        <v>72</v>
      </c>
      <c r="AT138" s="25">
        <v>0.31140000000000001</v>
      </c>
      <c r="AU138" s="25">
        <v>0.30249999999999999</v>
      </c>
      <c r="AV138" s="25">
        <v>0.32219999999999999</v>
      </c>
      <c r="AW138" s="25">
        <v>0.28199999999999997</v>
      </c>
      <c r="AX138" s="25">
        <v>0.32529999999999998</v>
      </c>
      <c r="AY138" s="25">
        <v>0.31390000000000001</v>
      </c>
      <c r="AZ138" s="25">
        <v>0.32669999999999999</v>
      </c>
      <c r="BA138" s="25">
        <v>0.312</v>
      </c>
      <c r="BB138" s="25"/>
      <c r="BJ138" s="25">
        <v>0.30430000000000001</v>
      </c>
      <c r="BK138" s="25">
        <v>0.31919999999999998</v>
      </c>
    </row>
    <row r="139" spans="17:63" x14ac:dyDescent="0.3">
      <c r="Q139" s="1" t="s">
        <v>117</v>
      </c>
      <c r="AP139" s="23" t="s">
        <v>72</v>
      </c>
      <c r="AQ139" s="23" t="s">
        <v>72</v>
      </c>
      <c r="AR139" s="23" t="s">
        <v>72</v>
      </c>
      <c r="AS139" s="23" t="s">
        <v>72</v>
      </c>
      <c r="AT139" s="25">
        <v>0.37980000000000003</v>
      </c>
      <c r="AU139" s="25">
        <v>0.36530000000000001</v>
      </c>
      <c r="AV139" s="25">
        <v>0.3584</v>
      </c>
      <c r="AW139" s="25">
        <v>0.35599999999999998</v>
      </c>
      <c r="AX139" s="25">
        <v>0.36599999999999999</v>
      </c>
      <c r="AY139" s="25">
        <v>0.40229999999999999</v>
      </c>
      <c r="AZ139" s="25">
        <v>0.40629999999999999</v>
      </c>
      <c r="BA139" s="25">
        <v>0.40810000000000002</v>
      </c>
      <c r="BB139" s="25"/>
      <c r="BJ139" s="25">
        <v>0.36430000000000001</v>
      </c>
      <c r="BK139" s="25">
        <v>0.3957</v>
      </c>
    </row>
    <row r="140" spans="17:63" s="4" customFormat="1" x14ac:dyDescent="0.3">
      <c r="Q140" s="4" t="s">
        <v>110</v>
      </c>
      <c r="AP140" s="33" t="s">
        <v>72</v>
      </c>
      <c r="AQ140" s="33" t="s">
        <v>72</v>
      </c>
      <c r="AR140" s="33" t="s">
        <v>72</v>
      </c>
      <c r="AS140" s="33" t="s">
        <v>72</v>
      </c>
      <c r="AT140" s="35">
        <v>0.32629999999999998</v>
      </c>
      <c r="AU140" s="35">
        <v>0.33069999999999999</v>
      </c>
      <c r="AV140" s="35">
        <v>0.33489999999999998</v>
      </c>
      <c r="AW140" s="35">
        <v>0.33539999999999998</v>
      </c>
      <c r="AX140" s="35">
        <v>0.34029999999999999</v>
      </c>
      <c r="AY140" s="35">
        <v>0.33889999999999998</v>
      </c>
      <c r="AZ140" s="35">
        <v>0.33650000000000002</v>
      </c>
      <c r="BA140" s="35">
        <v>0.33410000000000001</v>
      </c>
      <c r="BB140" s="35"/>
      <c r="BJ140" s="35">
        <v>0.33189999999999997</v>
      </c>
      <c r="BK140" s="35">
        <v>0.33729999999999999</v>
      </c>
    </row>
    <row r="141" spans="17:63" x14ac:dyDescent="0.3">
      <c r="Q141" s="4"/>
    </row>
    <row r="142" spans="17:63" x14ac:dyDescent="0.3">
      <c r="Q142" s="4"/>
    </row>
    <row r="143" spans="17:63" x14ac:dyDescent="0.3">
      <c r="Q143" s="16" t="s">
        <v>118</v>
      </c>
      <c r="R143" s="17"/>
      <c r="S143" s="17"/>
      <c r="T143" s="17"/>
      <c r="U143" s="17"/>
      <c r="V143" s="17"/>
      <c r="W143" s="17"/>
      <c r="X143" s="17"/>
      <c r="Y143" s="17"/>
      <c r="Z143" s="17"/>
      <c r="AA143" s="17"/>
      <c r="AB143" s="17"/>
      <c r="AC143" s="17"/>
      <c r="AD143" s="17" t="s">
        <v>13</v>
      </c>
      <c r="AE143" s="17" t="s">
        <v>14</v>
      </c>
      <c r="AF143" s="17" t="s">
        <v>15</v>
      </c>
      <c r="AG143" s="17" t="s">
        <v>16</v>
      </c>
      <c r="AH143" s="17" t="s">
        <v>17</v>
      </c>
      <c r="AI143" s="17" t="s">
        <v>18</v>
      </c>
      <c r="AJ143" s="17" t="s">
        <v>19</v>
      </c>
      <c r="AK143" s="17" t="s">
        <v>20</v>
      </c>
      <c r="AL143" s="17" t="s">
        <v>21</v>
      </c>
      <c r="AM143" s="17" t="s">
        <v>22</v>
      </c>
      <c r="AN143" s="17" t="s">
        <v>23</v>
      </c>
      <c r="AO143" s="17" t="s">
        <v>24</v>
      </c>
      <c r="AP143" s="17" t="s">
        <v>25</v>
      </c>
      <c r="AQ143" s="17" t="s">
        <v>26</v>
      </c>
      <c r="AR143" s="17" t="s">
        <v>27</v>
      </c>
      <c r="AS143" s="17" t="s">
        <v>28</v>
      </c>
      <c r="AT143" s="17" t="s">
        <v>29</v>
      </c>
      <c r="AU143" s="17" t="s">
        <v>30</v>
      </c>
      <c r="AV143" s="17" t="s">
        <v>31</v>
      </c>
      <c r="AW143" s="17" t="s">
        <v>32</v>
      </c>
      <c r="AX143" s="17" t="s">
        <v>33</v>
      </c>
      <c r="AY143" s="17" t="s">
        <v>34</v>
      </c>
      <c r="AZ143" s="17" t="s">
        <v>35</v>
      </c>
      <c r="BA143" s="17" t="s">
        <v>36</v>
      </c>
      <c r="BB143" s="17"/>
      <c r="BC143" s="17">
        <v>2016</v>
      </c>
      <c r="BD143" s="17">
        <v>2017</v>
      </c>
      <c r="BE143" s="17">
        <v>2018</v>
      </c>
      <c r="BF143" s="17">
        <v>2019</v>
      </c>
      <c r="BG143" s="17">
        <v>2020</v>
      </c>
      <c r="BH143" s="17">
        <v>2021</v>
      </c>
      <c r="BI143" s="17">
        <v>2022</v>
      </c>
      <c r="BJ143" s="17">
        <v>2023</v>
      </c>
      <c r="BK143" s="17">
        <v>2024</v>
      </c>
    </row>
    <row r="145" spans="17:63" x14ac:dyDescent="0.3">
      <c r="Q145" s="1" t="s">
        <v>119</v>
      </c>
      <c r="AP145" s="23" t="s">
        <v>72</v>
      </c>
      <c r="AQ145" s="23" t="s">
        <v>72</v>
      </c>
      <c r="AR145" s="23" t="s">
        <v>72</v>
      </c>
      <c r="AS145" s="23" t="s">
        <v>72</v>
      </c>
      <c r="AT145" s="32">
        <v>223.13</v>
      </c>
      <c r="AU145" s="32">
        <v>249.5</v>
      </c>
      <c r="AV145" s="32">
        <v>281.20999999999998</v>
      </c>
      <c r="AW145" s="32">
        <v>324.63</v>
      </c>
      <c r="AX145" s="32">
        <v>267.49</v>
      </c>
      <c r="AY145" s="32">
        <v>275.64</v>
      </c>
      <c r="AZ145" s="32">
        <v>304.69</v>
      </c>
      <c r="BA145" s="32">
        <v>352.72</v>
      </c>
      <c r="BB145" s="32"/>
      <c r="BJ145" s="32">
        <v>1078.46</v>
      </c>
      <c r="BK145" s="32">
        <v>1200.53</v>
      </c>
    </row>
    <row r="146" spans="17:63" x14ac:dyDescent="0.3">
      <c r="Q146" s="1" t="s">
        <v>120</v>
      </c>
      <c r="AP146" s="23" t="s">
        <v>72</v>
      </c>
      <c r="AQ146" s="23" t="s">
        <v>72</v>
      </c>
      <c r="AR146" s="23" t="s">
        <v>72</v>
      </c>
      <c r="AS146" s="23" t="s">
        <v>72</v>
      </c>
      <c r="AT146" s="32">
        <v>2895.75</v>
      </c>
      <c r="AU146" s="32">
        <v>2959.07</v>
      </c>
      <c r="AV146" s="32">
        <v>3056.96</v>
      </c>
      <c r="AW146" s="32">
        <v>3154.84</v>
      </c>
      <c r="AX146" s="32">
        <v>2819.39</v>
      </c>
      <c r="AY146" s="32">
        <v>2985.47</v>
      </c>
      <c r="AZ146" s="32">
        <v>3021.79</v>
      </c>
      <c r="BA146" s="32">
        <v>3211.85</v>
      </c>
      <c r="BB146" s="32"/>
      <c r="BJ146" s="32">
        <v>12066.62</v>
      </c>
      <c r="BK146" s="32">
        <v>12038.49</v>
      </c>
    </row>
    <row r="147" spans="17:63" x14ac:dyDescent="0.3">
      <c r="Q147" s="1" t="s">
        <v>121</v>
      </c>
      <c r="AP147" s="23" t="s">
        <v>72</v>
      </c>
      <c r="AQ147" s="23" t="s">
        <v>72</v>
      </c>
      <c r="AR147" s="23" t="s">
        <v>72</v>
      </c>
      <c r="AS147" s="23" t="s">
        <v>72</v>
      </c>
      <c r="AT147" s="32">
        <v>1218.03</v>
      </c>
      <c r="AU147" s="32">
        <v>1180.1400000000001</v>
      </c>
      <c r="AV147" s="32">
        <v>1185.0899999999999</v>
      </c>
      <c r="AW147" s="32">
        <v>1171.99</v>
      </c>
      <c r="AX147" s="32">
        <v>1160.04</v>
      </c>
      <c r="AY147" s="32">
        <v>1198.6600000000001</v>
      </c>
      <c r="AZ147" s="32">
        <v>1227.25</v>
      </c>
      <c r="BA147" s="32">
        <v>1283.94</v>
      </c>
      <c r="BB147" s="32"/>
      <c r="BJ147" s="32">
        <v>4755.25</v>
      </c>
      <c r="BK147" s="32">
        <v>4869.8999999999996</v>
      </c>
    </row>
    <row r="148" spans="17:63" x14ac:dyDescent="0.3">
      <c r="Q148" s="4" t="s">
        <v>122</v>
      </c>
      <c r="AP148" s="33" t="s">
        <v>72</v>
      </c>
      <c r="AQ148" s="33" t="s">
        <v>72</v>
      </c>
      <c r="AR148" s="33" t="s">
        <v>72</v>
      </c>
      <c r="AS148" s="33" t="s">
        <v>72</v>
      </c>
      <c r="AT148" s="34">
        <v>4336.91</v>
      </c>
      <c r="AU148" s="34">
        <v>4388.7</v>
      </c>
      <c r="AV148" s="34">
        <v>4523.25</v>
      </c>
      <c r="AW148" s="34">
        <v>4651.46</v>
      </c>
      <c r="AX148" s="34">
        <v>4246.92</v>
      </c>
      <c r="AY148" s="34">
        <v>4459.76</v>
      </c>
      <c r="AZ148" s="34">
        <v>4553.7299999999996</v>
      </c>
      <c r="BA148" s="34">
        <v>4848.51</v>
      </c>
      <c r="BB148" s="34"/>
      <c r="BC148" s="4"/>
      <c r="BD148" s="4"/>
      <c r="BE148" s="4"/>
      <c r="BF148" s="4"/>
      <c r="BG148" s="4"/>
      <c r="BH148" s="4"/>
      <c r="BI148" s="4"/>
      <c r="BJ148" s="34">
        <v>17900.330000000002</v>
      </c>
      <c r="BK148" s="34">
        <v>18108.93</v>
      </c>
    </row>
    <row r="150" spans="17:63" x14ac:dyDescent="0.3">
      <c r="Q150" s="1" t="s">
        <v>119</v>
      </c>
      <c r="AP150" s="23" t="s">
        <v>72</v>
      </c>
      <c r="AQ150" s="23" t="s">
        <v>72</v>
      </c>
      <c r="AR150" s="23" t="s">
        <v>72</v>
      </c>
      <c r="AS150" s="23" t="s">
        <v>72</v>
      </c>
      <c r="AT150" s="32">
        <v>171.17</v>
      </c>
      <c r="AU150" s="32">
        <v>192.55</v>
      </c>
      <c r="AV150" s="32">
        <v>203.52</v>
      </c>
      <c r="AW150" s="32">
        <v>228.67</v>
      </c>
      <c r="AX150" s="32">
        <v>191.91</v>
      </c>
      <c r="AY150" s="32">
        <v>201.69</v>
      </c>
      <c r="AZ150" s="32">
        <v>205.48</v>
      </c>
      <c r="BA150" s="32">
        <v>240.92</v>
      </c>
      <c r="BB150" s="32"/>
      <c r="BJ150" s="32">
        <v>795.91</v>
      </c>
      <c r="BK150" s="32">
        <v>840.01</v>
      </c>
    </row>
    <row r="151" spans="17:63" x14ac:dyDescent="0.3">
      <c r="Q151" s="1" t="s">
        <v>120</v>
      </c>
      <c r="AP151" s="23" t="s">
        <v>72</v>
      </c>
      <c r="AQ151" s="23" t="s">
        <v>72</v>
      </c>
      <c r="AR151" s="23" t="s">
        <v>72</v>
      </c>
      <c r="AS151" s="23" t="s">
        <v>72</v>
      </c>
      <c r="AT151" s="32">
        <v>733.9</v>
      </c>
      <c r="AU151" s="32">
        <v>786.64</v>
      </c>
      <c r="AV151" s="32">
        <v>861.77</v>
      </c>
      <c r="AW151" s="32">
        <v>954.56</v>
      </c>
      <c r="AX151" s="32">
        <v>855.38</v>
      </c>
      <c r="AY151" s="32">
        <v>847.83</v>
      </c>
      <c r="AZ151" s="32">
        <v>863.46</v>
      </c>
      <c r="BA151" s="32">
        <v>892.13</v>
      </c>
      <c r="BB151" s="32"/>
      <c r="BJ151" s="32">
        <v>3336.87</v>
      </c>
      <c r="BK151" s="32">
        <v>3458.8</v>
      </c>
    </row>
    <row r="152" spans="17:63" x14ac:dyDescent="0.3">
      <c r="Q152" s="1" t="s">
        <v>121</v>
      </c>
      <c r="AP152" s="23" t="s">
        <v>72</v>
      </c>
      <c r="AQ152" s="23" t="s">
        <v>72</v>
      </c>
      <c r="AR152" s="23" t="s">
        <v>72</v>
      </c>
      <c r="AS152" s="23" t="s">
        <v>72</v>
      </c>
      <c r="AT152" s="32">
        <v>487.11</v>
      </c>
      <c r="AU152" s="32">
        <v>489.59</v>
      </c>
      <c r="AV152" s="32">
        <v>448.76</v>
      </c>
      <c r="AW152" s="32">
        <v>449.6</v>
      </c>
      <c r="AX152" s="32">
        <v>396.06</v>
      </c>
      <c r="AY152" s="32">
        <v>440.59</v>
      </c>
      <c r="AZ152" s="32">
        <v>412.62</v>
      </c>
      <c r="BA152" s="32">
        <v>449.89</v>
      </c>
      <c r="BB152" s="32"/>
      <c r="BJ152" s="32">
        <v>1875.05</v>
      </c>
      <c r="BK152" s="32">
        <v>1699.16</v>
      </c>
    </row>
    <row r="153" spans="17:63" x14ac:dyDescent="0.3">
      <c r="Q153" s="4" t="s">
        <v>123</v>
      </c>
      <c r="AP153" s="33" t="s">
        <v>72</v>
      </c>
      <c r="AQ153" s="33" t="s">
        <v>72</v>
      </c>
      <c r="AR153" s="33" t="s">
        <v>72</v>
      </c>
      <c r="AS153" s="33" t="s">
        <v>72</v>
      </c>
      <c r="AT153" s="34">
        <v>1392.18</v>
      </c>
      <c r="AU153" s="34">
        <v>1468.78</v>
      </c>
      <c r="AV153" s="34">
        <v>1514.05</v>
      </c>
      <c r="AW153" s="34">
        <v>1632.83</v>
      </c>
      <c r="AX153" s="34">
        <v>1443.35</v>
      </c>
      <c r="AY153" s="34">
        <v>1490.12</v>
      </c>
      <c r="AZ153" s="34">
        <v>1481.56</v>
      </c>
      <c r="BA153" s="34">
        <v>1582.94</v>
      </c>
      <c r="BB153" s="34"/>
      <c r="BC153" s="4"/>
      <c r="BD153" s="4"/>
      <c r="BE153" s="4"/>
      <c r="BF153" s="4"/>
      <c r="BG153" s="4"/>
      <c r="BH153" s="4"/>
      <c r="BI153" s="4"/>
      <c r="BJ153" s="34">
        <v>6007.83</v>
      </c>
      <c r="BK153" s="34">
        <v>5997.97</v>
      </c>
    </row>
    <row r="155" spans="17:63" x14ac:dyDescent="0.3">
      <c r="Q155" s="1" t="s">
        <v>119</v>
      </c>
      <c r="AP155" s="23" t="s">
        <v>72</v>
      </c>
      <c r="AQ155" s="23" t="s">
        <v>72</v>
      </c>
      <c r="AR155" s="23" t="s">
        <v>72</v>
      </c>
      <c r="AS155" s="23" t="s">
        <v>72</v>
      </c>
      <c r="AT155" s="26">
        <v>0.7671</v>
      </c>
      <c r="AU155" s="26">
        <v>0.77170000000000005</v>
      </c>
      <c r="AV155" s="26">
        <v>0.7238</v>
      </c>
      <c r="AW155" s="26">
        <v>0.70440000000000003</v>
      </c>
      <c r="AX155" s="26">
        <v>0.71750000000000003</v>
      </c>
      <c r="AY155" s="26">
        <v>0.73170000000000002</v>
      </c>
      <c r="AZ155" s="26">
        <v>0.6744</v>
      </c>
      <c r="BA155" s="26">
        <v>0.68300000000000005</v>
      </c>
      <c r="BB155" s="26"/>
      <c r="BC155" s="30"/>
      <c r="BD155" s="30"/>
      <c r="BE155" s="30"/>
      <c r="BF155" s="30"/>
      <c r="BG155" s="30"/>
      <c r="BH155" s="30"/>
      <c r="BI155" s="36"/>
      <c r="BJ155" s="26">
        <v>0.73799999999999999</v>
      </c>
      <c r="BK155" s="26">
        <v>0.69969999999999999</v>
      </c>
    </row>
    <row r="156" spans="17:63" x14ac:dyDescent="0.3">
      <c r="Q156" s="1" t="s">
        <v>120</v>
      </c>
      <c r="AP156" s="23" t="s">
        <v>72</v>
      </c>
      <c r="AQ156" s="23" t="s">
        <v>72</v>
      </c>
      <c r="AR156" s="23" t="s">
        <v>72</v>
      </c>
      <c r="AS156" s="23" t="s">
        <v>72</v>
      </c>
      <c r="AT156" s="26">
        <v>0.25340000000000001</v>
      </c>
      <c r="AU156" s="26">
        <v>0.26579999999999998</v>
      </c>
      <c r="AV156" s="26">
        <v>0.28189999999999998</v>
      </c>
      <c r="AW156" s="26">
        <v>0.30259999999999998</v>
      </c>
      <c r="AX156" s="26">
        <v>0.3034</v>
      </c>
      <c r="AY156" s="26">
        <v>0.28399999999999997</v>
      </c>
      <c r="AZ156" s="26">
        <v>0.28570000000000001</v>
      </c>
      <c r="BA156" s="26">
        <v>0.27779999999999999</v>
      </c>
      <c r="BB156" s="26"/>
      <c r="BC156" s="30"/>
      <c r="BD156" s="30"/>
      <c r="BE156" s="30"/>
      <c r="BF156" s="30"/>
      <c r="BG156" s="30"/>
      <c r="BH156" s="30"/>
      <c r="BI156" s="36"/>
      <c r="BJ156" s="26">
        <v>0.27650000000000002</v>
      </c>
      <c r="BK156" s="26">
        <v>0.2873</v>
      </c>
    </row>
    <row r="157" spans="17:63" x14ac:dyDescent="0.3">
      <c r="Q157" s="1" t="s">
        <v>121</v>
      </c>
      <c r="AP157" s="23" t="s">
        <v>72</v>
      </c>
      <c r="AQ157" s="23" t="s">
        <v>72</v>
      </c>
      <c r="AR157" s="23" t="s">
        <v>72</v>
      </c>
      <c r="AS157" s="23" t="s">
        <v>72</v>
      </c>
      <c r="AT157" s="26">
        <v>0.39989999999999998</v>
      </c>
      <c r="AU157" s="26">
        <v>0.41489999999999999</v>
      </c>
      <c r="AV157" s="26">
        <v>0.37869999999999998</v>
      </c>
      <c r="AW157" s="26">
        <v>0.3836</v>
      </c>
      <c r="AX157" s="26">
        <v>0.34139999999999998</v>
      </c>
      <c r="AY157" s="26">
        <v>0.36759999999999998</v>
      </c>
      <c r="AZ157" s="26">
        <v>0.3362</v>
      </c>
      <c r="BA157" s="26">
        <v>0.35039999999999999</v>
      </c>
      <c r="BB157" s="26"/>
      <c r="BC157" s="30"/>
      <c r="BD157" s="30"/>
      <c r="BE157" s="30"/>
      <c r="BF157" s="30"/>
      <c r="BG157" s="30"/>
      <c r="BH157" s="30"/>
      <c r="BI157" s="36"/>
      <c r="BJ157" s="26">
        <v>0.39429999999999998</v>
      </c>
      <c r="BK157" s="26">
        <v>0.34889999999999999</v>
      </c>
    </row>
    <row r="158" spans="17:63" x14ac:dyDescent="0.3">
      <c r="Q158" s="4" t="s">
        <v>124</v>
      </c>
      <c r="AP158" s="33" t="s">
        <v>72</v>
      </c>
      <c r="AQ158" s="33" t="s">
        <v>72</v>
      </c>
      <c r="AR158" s="33" t="s">
        <v>72</v>
      </c>
      <c r="AS158" s="33" t="s">
        <v>72</v>
      </c>
      <c r="AT158" s="37">
        <v>0.32100000000000001</v>
      </c>
      <c r="AU158" s="37">
        <v>0.3347</v>
      </c>
      <c r="AV158" s="37">
        <v>0.3347</v>
      </c>
      <c r="AW158" s="37">
        <v>0.35099999999999998</v>
      </c>
      <c r="AX158" s="37">
        <v>0.33989999999999998</v>
      </c>
      <c r="AY158" s="37">
        <v>0.33410000000000001</v>
      </c>
      <c r="AZ158" s="37">
        <v>0.32540000000000002</v>
      </c>
      <c r="BA158" s="37">
        <v>0.32650000000000001</v>
      </c>
      <c r="BB158" s="37"/>
      <c r="BC158" s="38"/>
      <c r="BD158" s="38"/>
      <c r="BE158" s="38"/>
      <c r="BF158" s="38"/>
      <c r="BG158" s="38"/>
      <c r="BH158" s="38"/>
      <c r="BI158" s="39"/>
      <c r="BJ158" s="37">
        <v>0.33560000000000001</v>
      </c>
      <c r="BK158" s="37">
        <v>0.33119999999999999</v>
      </c>
    </row>
    <row r="159" spans="17:63" x14ac:dyDescent="0.3">
      <c r="AT159" s="30"/>
      <c r="AU159" s="30"/>
      <c r="AV159" s="30"/>
      <c r="AW159" s="30"/>
      <c r="AX159" s="30"/>
      <c r="AY159" s="30"/>
      <c r="AZ159" s="30"/>
      <c r="BA159" s="30"/>
      <c r="BB159" s="30"/>
      <c r="BC159" s="30"/>
      <c r="BD159" s="30"/>
      <c r="BE159" s="30"/>
      <c r="BF159" s="30"/>
      <c r="BG159" s="30"/>
      <c r="BH159" s="30"/>
      <c r="BI159" s="30"/>
      <c r="BJ159" s="30"/>
      <c r="BK159" s="30"/>
    </row>
    <row r="160" spans="17:63" x14ac:dyDescent="0.3">
      <c r="Q160" s="1" t="s">
        <v>125</v>
      </c>
      <c r="AP160" s="33" t="s">
        <v>72</v>
      </c>
      <c r="AQ160" s="33" t="s">
        <v>72</v>
      </c>
      <c r="AR160" s="33" t="s">
        <v>72</v>
      </c>
      <c r="AS160" s="33" t="s">
        <v>72</v>
      </c>
      <c r="AT160" s="33" t="s">
        <v>72</v>
      </c>
      <c r="AU160" s="33" t="s">
        <v>72</v>
      </c>
      <c r="AV160" s="33" t="s">
        <v>72</v>
      </c>
      <c r="AW160" s="33" t="s">
        <v>72</v>
      </c>
      <c r="AX160" s="37">
        <v>-2.2800000000000001E-2</v>
      </c>
      <c r="AY160" s="37">
        <v>5.1000000000000004E-3</v>
      </c>
      <c r="AZ160" s="37">
        <v>5.1999999999999998E-2</v>
      </c>
      <c r="BA160" s="37">
        <v>4.7300000000000002E-2</v>
      </c>
      <c r="BB160" s="37"/>
      <c r="BC160" s="10"/>
      <c r="BD160" s="10"/>
      <c r="BE160" s="10"/>
      <c r="BF160" s="10"/>
      <c r="BG160" s="10"/>
      <c r="BH160" s="10"/>
      <c r="BI160" s="21"/>
      <c r="BJ160" s="33" t="s">
        <v>72</v>
      </c>
      <c r="BK160" s="53">
        <v>2.1000000000000001E-2</v>
      </c>
    </row>
    <row r="161" spans="17:63" x14ac:dyDescent="0.3">
      <c r="Q161" s="1" t="s">
        <v>126</v>
      </c>
      <c r="AP161" s="33" t="s">
        <v>72</v>
      </c>
      <c r="AQ161" s="33" t="s">
        <v>72</v>
      </c>
      <c r="AR161" s="33" t="s">
        <v>72</v>
      </c>
      <c r="AS161" s="33" t="s">
        <v>72</v>
      </c>
      <c r="AT161" s="33" t="s">
        <v>72</v>
      </c>
      <c r="AU161" s="33" t="s">
        <v>72</v>
      </c>
      <c r="AV161" s="33" t="s">
        <v>72</v>
      </c>
      <c r="AW161" s="33" t="s">
        <v>72</v>
      </c>
      <c r="AX161" s="37">
        <v>4.2700000000000002E-2</v>
      </c>
      <c r="AY161" s="37">
        <v>-3.8E-3</v>
      </c>
      <c r="AZ161" s="37">
        <v>7.7000000000000002E-3</v>
      </c>
      <c r="BA161" s="37">
        <v>-4.6800000000000001E-2</v>
      </c>
      <c r="BB161" s="37"/>
      <c r="BC161" s="10"/>
      <c r="BD161" s="10"/>
      <c r="BE161" s="10"/>
      <c r="BF161" s="10"/>
      <c r="BG161" s="10"/>
      <c r="BH161" s="10"/>
      <c r="BI161" s="21"/>
      <c r="BJ161" s="33" t="s">
        <v>72</v>
      </c>
      <c r="BK161" s="53">
        <v>-2E-3</v>
      </c>
    </row>
    <row r="164" spans="17:63" x14ac:dyDescent="0.3">
      <c r="Q164" s="16" t="s">
        <v>127</v>
      </c>
      <c r="R164" s="17"/>
      <c r="S164" s="17"/>
      <c r="T164" s="17"/>
      <c r="U164" s="17"/>
      <c r="V164" s="17"/>
      <c r="W164" s="17"/>
      <c r="X164" s="17"/>
      <c r="Y164" s="17"/>
      <c r="Z164" s="17"/>
      <c r="AA164" s="17"/>
      <c r="AB164" s="17"/>
      <c r="AC164" s="17"/>
      <c r="AD164" s="17" t="s">
        <v>13</v>
      </c>
      <c r="AE164" s="17" t="s">
        <v>14</v>
      </c>
      <c r="AF164" s="17" t="s">
        <v>15</v>
      </c>
      <c r="AG164" s="17" t="s">
        <v>16</v>
      </c>
      <c r="AH164" s="17" t="s">
        <v>17</v>
      </c>
      <c r="AI164" s="17" t="s">
        <v>18</v>
      </c>
      <c r="AJ164" s="17" t="s">
        <v>19</v>
      </c>
      <c r="AK164" s="17" t="s">
        <v>20</v>
      </c>
      <c r="AL164" s="17" t="s">
        <v>21</v>
      </c>
      <c r="AM164" s="17" t="s">
        <v>22</v>
      </c>
      <c r="AN164" s="17" t="s">
        <v>23</v>
      </c>
      <c r="AO164" s="17" t="s">
        <v>24</v>
      </c>
      <c r="AP164" s="17" t="s">
        <v>25</v>
      </c>
      <c r="AQ164" s="17" t="s">
        <v>26</v>
      </c>
      <c r="AR164" s="17" t="s">
        <v>27</v>
      </c>
      <c r="AS164" s="17" t="s">
        <v>28</v>
      </c>
      <c r="AT164" s="17" t="s">
        <v>29</v>
      </c>
      <c r="AU164" s="17" t="s">
        <v>30</v>
      </c>
      <c r="AV164" s="17" t="s">
        <v>31</v>
      </c>
      <c r="AW164" s="17" t="s">
        <v>32</v>
      </c>
      <c r="AX164" s="17" t="s">
        <v>33</v>
      </c>
      <c r="AY164" s="17" t="s">
        <v>34</v>
      </c>
      <c r="AZ164" s="17" t="s">
        <v>35</v>
      </c>
      <c r="BA164" s="17" t="s">
        <v>36</v>
      </c>
      <c r="BB164" s="17"/>
      <c r="BC164" s="17">
        <v>2016</v>
      </c>
      <c r="BD164" s="17">
        <v>2017</v>
      </c>
      <c r="BE164" s="17">
        <v>2018</v>
      </c>
      <c r="BF164" s="17">
        <v>2019</v>
      </c>
      <c r="BG164" s="17">
        <v>2020</v>
      </c>
      <c r="BH164" s="17">
        <v>2021</v>
      </c>
      <c r="BI164" s="17">
        <v>2022</v>
      </c>
      <c r="BJ164" s="17">
        <v>2023</v>
      </c>
      <c r="BK164" s="17">
        <v>2024</v>
      </c>
    </row>
    <row r="166" spans="17:63" x14ac:dyDescent="0.3">
      <c r="Q166" s="1" t="s">
        <v>119</v>
      </c>
      <c r="AP166" s="23" t="s">
        <v>72</v>
      </c>
      <c r="AQ166" s="23" t="s">
        <v>72</v>
      </c>
      <c r="AR166" s="23" t="s">
        <v>72</v>
      </c>
      <c r="AS166" s="23" t="s">
        <v>72</v>
      </c>
      <c r="AT166" s="32">
        <v>199.55</v>
      </c>
      <c r="AU166" s="32">
        <v>223.74</v>
      </c>
      <c r="AV166" s="32">
        <v>215.22</v>
      </c>
      <c r="AW166" s="32">
        <v>245.76</v>
      </c>
      <c r="AX166" s="32">
        <v>220.15</v>
      </c>
      <c r="AY166" s="32">
        <v>227.83</v>
      </c>
      <c r="AZ166" s="32">
        <v>228.35</v>
      </c>
      <c r="BA166" s="32">
        <v>253.47</v>
      </c>
      <c r="BB166" s="32"/>
      <c r="BJ166" s="32">
        <v>884.28</v>
      </c>
      <c r="BK166" s="32">
        <v>929.8</v>
      </c>
    </row>
    <row r="167" spans="17:63" x14ac:dyDescent="0.3">
      <c r="Q167" s="1" t="s">
        <v>120</v>
      </c>
      <c r="AP167" s="23" t="s">
        <v>72</v>
      </c>
      <c r="AQ167" s="23" t="s">
        <v>72</v>
      </c>
      <c r="AR167" s="23" t="s">
        <v>72</v>
      </c>
      <c r="AS167" s="23" t="s">
        <v>72</v>
      </c>
      <c r="AT167" s="32">
        <v>1334.1</v>
      </c>
      <c r="AU167" s="32">
        <v>1364.95</v>
      </c>
      <c r="AV167" s="32">
        <v>1384.66</v>
      </c>
      <c r="AW167" s="32">
        <v>1350.82</v>
      </c>
      <c r="AX167" s="32">
        <v>1178.53</v>
      </c>
      <c r="AY167" s="32">
        <v>1228.1500000000001</v>
      </c>
      <c r="AZ167" s="32">
        <v>1259.78</v>
      </c>
      <c r="BA167" s="32">
        <v>1419.44</v>
      </c>
      <c r="BB167" s="32"/>
      <c r="BJ167" s="32">
        <v>5434.52</v>
      </c>
      <c r="BK167" s="32">
        <v>5085.8999999999996</v>
      </c>
    </row>
    <row r="168" spans="17:63" x14ac:dyDescent="0.3">
      <c r="Q168" s="1" t="s">
        <v>121</v>
      </c>
      <c r="AP168" s="23" t="s">
        <v>72</v>
      </c>
      <c r="AQ168" s="23" t="s">
        <v>72</v>
      </c>
      <c r="AR168" s="23" t="s">
        <v>72</v>
      </c>
      <c r="AS168" s="23" t="s">
        <v>72</v>
      </c>
      <c r="AT168" s="32">
        <v>157.08000000000001</v>
      </c>
      <c r="AU168" s="32">
        <v>137.41999999999999</v>
      </c>
      <c r="AV168" s="32">
        <v>151.11000000000001</v>
      </c>
      <c r="AW168" s="32">
        <v>188.93</v>
      </c>
      <c r="AX168" s="32">
        <v>151.88999999999999</v>
      </c>
      <c r="AY168" s="32">
        <v>153.97999999999999</v>
      </c>
      <c r="AZ168" s="32">
        <v>153.25</v>
      </c>
      <c r="BA168" s="32">
        <v>165.26</v>
      </c>
      <c r="BB168" s="32"/>
      <c r="BJ168" s="32">
        <v>634.54</v>
      </c>
      <c r="BK168" s="32">
        <v>624.38</v>
      </c>
    </row>
    <row r="169" spans="17:63" x14ac:dyDescent="0.3">
      <c r="Q169" s="4" t="s">
        <v>128</v>
      </c>
      <c r="AP169" s="33" t="s">
        <v>72</v>
      </c>
      <c r="AQ169" s="33" t="s">
        <v>72</v>
      </c>
      <c r="AR169" s="33" t="s">
        <v>72</v>
      </c>
      <c r="AS169" s="33" t="s">
        <v>72</v>
      </c>
      <c r="AT169" s="34">
        <v>1690.73</v>
      </c>
      <c r="AU169" s="34">
        <v>1726.11</v>
      </c>
      <c r="AV169" s="34">
        <v>1750.99</v>
      </c>
      <c r="AW169" s="34">
        <v>1785.51</v>
      </c>
      <c r="AX169" s="34">
        <v>1550.57</v>
      </c>
      <c r="AY169" s="34">
        <v>1609.96</v>
      </c>
      <c r="AZ169" s="34">
        <v>1641.38</v>
      </c>
      <c r="BA169" s="34">
        <v>1838.16</v>
      </c>
      <c r="BB169" s="34"/>
      <c r="BC169" s="4"/>
      <c r="BD169" s="4"/>
      <c r="BE169" s="4"/>
      <c r="BF169" s="4"/>
      <c r="BG169" s="4"/>
      <c r="BH169" s="4"/>
      <c r="BI169" s="4"/>
      <c r="BJ169" s="34">
        <v>6953.34</v>
      </c>
      <c r="BK169" s="34">
        <v>6640.07</v>
      </c>
    </row>
    <row r="171" spans="17:63" x14ac:dyDescent="0.3">
      <c r="Q171" s="1" t="s">
        <v>119</v>
      </c>
      <c r="AP171" s="23" t="s">
        <v>72</v>
      </c>
      <c r="AQ171" s="23" t="s">
        <v>72</v>
      </c>
      <c r="AR171" s="23" t="s">
        <v>72</v>
      </c>
      <c r="AS171" s="23" t="s">
        <v>72</v>
      </c>
      <c r="AT171" s="32">
        <v>137.13999999999999</v>
      </c>
      <c r="AU171" s="32">
        <v>150.18</v>
      </c>
      <c r="AV171" s="32">
        <v>152.80000000000001</v>
      </c>
      <c r="AW171" s="32">
        <v>165.35</v>
      </c>
      <c r="AX171" s="32">
        <v>150.9</v>
      </c>
      <c r="AY171" s="32">
        <v>156.35</v>
      </c>
      <c r="AZ171" s="32">
        <v>159.84</v>
      </c>
      <c r="BA171" s="32">
        <v>171.32</v>
      </c>
      <c r="BB171" s="32"/>
      <c r="BJ171" s="32">
        <v>605.47</v>
      </c>
      <c r="BK171" s="32">
        <v>638.41</v>
      </c>
    </row>
    <row r="172" spans="17:63" x14ac:dyDescent="0.3">
      <c r="Q172" s="1" t="s">
        <v>120</v>
      </c>
      <c r="AP172" s="23" t="s">
        <v>72</v>
      </c>
      <c r="AQ172" s="23" t="s">
        <v>72</v>
      </c>
      <c r="AR172" s="23" t="s">
        <v>72</v>
      </c>
      <c r="AS172" s="23" t="s">
        <v>72</v>
      </c>
      <c r="AT172" s="32">
        <v>338.5</v>
      </c>
      <c r="AU172" s="32">
        <v>321</v>
      </c>
      <c r="AV172" s="32">
        <v>339.56</v>
      </c>
      <c r="AW172" s="32">
        <v>268.04000000000002</v>
      </c>
      <c r="AX172" s="32">
        <v>288.35000000000002</v>
      </c>
      <c r="AY172" s="32">
        <v>286.86</v>
      </c>
      <c r="AZ172" s="32">
        <v>309.98</v>
      </c>
      <c r="BA172" s="32">
        <v>325.11</v>
      </c>
      <c r="BB172" s="32"/>
      <c r="BJ172" s="32">
        <v>1267.0899999999999</v>
      </c>
      <c r="BK172" s="32">
        <v>1210.31</v>
      </c>
    </row>
    <row r="173" spans="17:63" x14ac:dyDescent="0.3">
      <c r="Q173" s="1" t="s">
        <v>121</v>
      </c>
      <c r="AP173" s="23" t="s">
        <v>72</v>
      </c>
      <c r="AQ173" s="23" t="s">
        <v>72</v>
      </c>
      <c r="AR173" s="23" t="s">
        <v>72</v>
      </c>
      <c r="AS173" s="23" t="s">
        <v>72</v>
      </c>
      <c r="AT173" s="32">
        <v>50.83</v>
      </c>
      <c r="AU173" s="32">
        <v>51</v>
      </c>
      <c r="AV173" s="32">
        <v>71.73</v>
      </c>
      <c r="AW173" s="32">
        <v>70.12</v>
      </c>
      <c r="AX173" s="32">
        <v>65.11</v>
      </c>
      <c r="AY173" s="32">
        <v>62.08</v>
      </c>
      <c r="AZ173" s="32">
        <v>66.47</v>
      </c>
      <c r="BA173" s="32">
        <v>77.12</v>
      </c>
      <c r="BB173" s="32"/>
      <c r="BJ173" s="32">
        <v>243.69</v>
      </c>
      <c r="BK173" s="32">
        <v>270.77</v>
      </c>
    </row>
    <row r="174" spans="17:63" x14ac:dyDescent="0.3">
      <c r="Q174" s="4" t="s">
        <v>129</v>
      </c>
      <c r="AP174" s="33" t="s">
        <v>72</v>
      </c>
      <c r="AQ174" s="33" t="s">
        <v>72</v>
      </c>
      <c r="AR174" s="33" t="s">
        <v>72</v>
      </c>
      <c r="AS174" s="33" t="s">
        <v>72</v>
      </c>
      <c r="AT174" s="34">
        <v>526.47</v>
      </c>
      <c r="AU174" s="34">
        <v>522.17999999999995</v>
      </c>
      <c r="AV174" s="34">
        <v>564.08000000000004</v>
      </c>
      <c r="AW174" s="34">
        <v>503.51</v>
      </c>
      <c r="AX174" s="34">
        <v>504.36</v>
      </c>
      <c r="AY174" s="34">
        <v>505.29</v>
      </c>
      <c r="AZ174" s="34">
        <v>536.29</v>
      </c>
      <c r="BA174" s="34">
        <v>573.54999999999995</v>
      </c>
      <c r="BB174" s="34"/>
      <c r="BC174" s="4"/>
      <c r="BD174" s="4"/>
      <c r="BE174" s="4"/>
      <c r="BF174" s="4"/>
      <c r="BG174" s="4"/>
      <c r="BH174" s="4"/>
      <c r="BI174" s="4"/>
      <c r="BJ174" s="34">
        <v>2116.25</v>
      </c>
      <c r="BK174" s="34">
        <v>2119.4899999999998</v>
      </c>
    </row>
    <row r="176" spans="17:63" x14ac:dyDescent="0.3">
      <c r="Q176" s="1" t="s">
        <v>119</v>
      </c>
      <c r="AP176" s="23" t="s">
        <v>72</v>
      </c>
      <c r="AQ176" s="23" t="s">
        <v>72</v>
      </c>
      <c r="AR176" s="23" t="s">
        <v>72</v>
      </c>
      <c r="AS176" s="23" t="s">
        <v>72</v>
      </c>
      <c r="AT176" s="26">
        <v>0.68720000000000003</v>
      </c>
      <c r="AU176" s="26">
        <v>0.67120000000000002</v>
      </c>
      <c r="AV176" s="26">
        <v>0.70989999999999998</v>
      </c>
      <c r="AW176" s="26">
        <v>0.67279999999999995</v>
      </c>
      <c r="AX176" s="26">
        <v>0.6855</v>
      </c>
      <c r="AY176" s="26">
        <v>0.68630000000000002</v>
      </c>
      <c r="AZ176" s="26">
        <v>0.7</v>
      </c>
      <c r="BA176" s="26">
        <v>0.67589999999999995</v>
      </c>
      <c r="BB176" s="26"/>
      <c r="BC176" s="30"/>
      <c r="BD176" s="30"/>
      <c r="BE176" s="30"/>
      <c r="BF176" s="30"/>
      <c r="BG176" s="30"/>
      <c r="BH176" s="30"/>
      <c r="BI176" s="36"/>
      <c r="BJ176" s="26">
        <v>0.68469999999999998</v>
      </c>
      <c r="BK176" s="26">
        <v>0.68659999999999999</v>
      </c>
    </row>
    <row r="177" spans="17:63" x14ac:dyDescent="0.3">
      <c r="Q177" s="1" t="s">
        <v>120</v>
      </c>
      <c r="AP177" s="23" t="s">
        <v>72</v>
      </c>
      <c r="AQ177" s="23" t="s">
        <v>72</v>
      </c>
      <c r="AR177" s="23" t="s">
        <v>72</v>
      </c>
      <c r="AS177" s="23" t="s">
        <v>72</v>
      </c>
      <c r="AT177" s="26">
        <v>0.25369999999999998</v>
      </c>
      <c r="AU177" s="26">
        <v>0.23519999999999999</v>
      </c>
      <c r="AV177" s="26">
        <v>0.2452</v>
      </c>
      <c r="AW177" s="26">
        <v>0.19839999999999999</v>
      </c>
      <c r="AX177" s="26">
        <v>0.2447</v>
      </c>
      <c r="AY177" s="26">
        <v>0.2336</v>
      </c>
      <c r="AZ177" s="26">
        <v>0.24610000000000001</v>
      </c>
      <c r="BA177" s="26">
        <v>0.22900000000000001</v>
      </c>
      <c r="BB177" s="26"/>
      <c r="BC177" s="30"/>
      <c r="BD177" s="30"/>
      <c r="BE177" s="30"/>
      <c r="BF177" s="30"/>
      <c r="BG177" s="30"/>
      <c r="BH177" s="30"/>
      <c r="BI177" s="36"/>
      <c r="BJ177" s="26">
        <v>0.23319999999999999</v>
      </c>
      <c r="BK177" s="26">
        <v>0.23799999999999999</v>
      </c>
    </row>
    <row r="178" spans="17:63" x14ac:dyDescent="0.3">
      <c r="Q178" s="1" t="s">
        <v>121</v>
      </c>
      <c r="AP178" s="23" t="s">
        <v>72</v>
      </c>
      <c r="AQ178" s="23" t="s">
        <v>72</v>
      </c>
      <c r="AR178" s="23" t="s">
        <v>72</v>
      </c>
      <c r="AS178" s="23" t="s">
        <v>72</v>
      </c>
      <c r="AT178" s="26">
        <v>0.3236</v>
      </c>
      <c r="AU178" s="26">
        <v>0.37119999999999997</v>
      </c>
      <c r="AV178" s="26">
        <v>0.47470000000000001</v>
      </c>
      <c r="AW178" s="26">
        <v>0.37119999999999997</v>
      </c>
      <c r="AX178" s="26">
        <v>0.42859999999999998</v>
      </c>
      <c r="AY178" s="26">
        <v>0.4032</v>
      </c>
      <c r="AZ178" s="26">
        <v>0.43369999999999997</v>
      </c>
      <c r="BA178" s="26">
        <v>0.4667</v>
      </c>
      <c r="BB178" s="26"/>
      <c r="BC178" s="30"/>
      <c r="BD178" s="30"/>
      <c r="BE178" s="30"/>
      <c r="BF178" s="30"/>
      <c r="BG178" s="30"/>
      <c r="BH178" s="30"/>
      <c r="BI178" s="36"/>
      <c r="BJ178" s="26">
        <v>0.38400000000000001</v>
      </c>
      <c r="BK178" s="26">
        <v>0.43369999999999997</v>
      </c>
    </row>
    <row r="179" spans="17:63" x14ac:dyDescent="0.3">
      <c r="Q179" s="4" t="s">
        <v>130</v>
      </c>
      <c r="AP179" s="33" t="s">
        <v>72</v>
      </c>
      <c r="AQ179" s="33" t="s">
        <v>72</v>
      </c>
      <c r="AR179" s="33" t="s">
        <v>72</v>
      </c>
      <c r="AS179" s="33" t="s">
        <v>72</v>
      </c>
      <c r="AT179" s="37">
        <v>0.31140000000000001</v>
      </c>
      <c r="AU179" s="37">
        <v>0.30249999999999999</v>
      </c>
      <c r="AV179" s="37">
        <v>0.32219999999999999</v>
      </c>
      <c r="AW179" s="37">
        <v>0.28199999999999997</v>
      </c>
      <c r="AX179" s="37">
        <v>0.32529999999999998</v>
      </c>
      <c r="AY179" s="37">
        <v>0.31390000000000001</v>
      </c>
      <c r="AZ179" s="37">
        <v>0.32669999999999999</v>
      </c>
      <c r="BA179" s="37">
        <v>0.312</v>
      </c>
      <c r="BB179" s="37"/>
      <c r="BC179" s="38"/>
      <c r="BD179" s="38"/>
      <c r="BE179" s="38"/>
      <c r="BF179" s="38"/>
      <c r="BG179" s="38"/>
      <c r="BH179" s="38"/>
      <c r="BI179" s="39"/>
      <c r="BJ179" s="37">
        <v>0.30430000000000001</v>
      </c>
      <c r="BK179" s="37">
        <v>0.31919999999999998</v>
      </c>
    </row>
    <row r="181" spans="17:63" x14ac:dyDescent="0.3">
      <c r="Q181" s="1" t="s">
        <v>131</v>
      </c>
      <c r="AP181" s="33" t="s">
        <v>72</v>
      </c>
      <c r="AQ181" s="33" t="s">
        <v>72</v>
      </c>
      <c r="AR181" s="33" t="s">
        <v>72</v>
      </c>
      <c r="AS181" s="33" t="s">
        <v>72</v>
      </c>
      <c r="AT181" s="33" t="s">
        <v>72</v>
      </c>
      <c r="AU181" s="33" t="s">
        <v>72</v>
      </c>
      <c r="AV181" s="33" t="s">
        <v>72</v>
      </c>
      <c r="AW181" s="33" t="s">
        <v>72</v>
      </c>
      <c r="AX181" s="37">
        <v>-9.2399999999999996E-2</v>
      </c>
      <c r="AY181" s="37">
        <v>-7.6499999999999999E-2</v>
      </c>
      <c r="AZ181" s="37">
        <v>-3.7699999999999997E-2</v>
      </c>
      <c r="BA181" s="37">
        <v>1.9699999999999999E-2</v>
      </c>
      <c r="BB181" s="37"/>
      <c r="BC181" s="10"/>
      <c r="BD181" s="10"/>
      <c r="BE181" s="10"/>
      <c r="BF181" s="10"/>
      <c r="BG181" s="10"/>
      <c r="BH181" s="10"/>
      <c r="BI181" s="21"/>
      <c r="BJ181" s="33" t="s">
        <v>72</v>
      </c>
      <c r="BK181" s="53">
        <v>-4.5999999999999999E-2</v>
      </c>
    </row>
    <row r="182" spans="17:63" x14ac:dyDescent="0.3">
      <c r="Q182" s="1" t="s">
        <v>132</v>
      </c>
      <c r="AP182" s="33" t="s">
        <v>72</v>
      </c>
      <c r="AQ182" s="33" t="s">
        <v>72</v>
      </c>
      <c r="AR182" s="33" t="s">
        <v>72</v>
      </c>
      <c r="AS182" s="33" t="s">
        <v>72</v>
      </c>
      <c r="AT182" s="33" t="s">
        <v>72</v>
      </c>
      <c r="AU182" s="33" t="s">
        <v>72</v>
      </c>
      <c r="AV182" s="33" t="s">
        <v>72</v>
      </c>
      <c r="AW182" s="33" t="s">
        <v>72</v>
      </c>
      <c r="AX182" s="37">
        <v>-5.1999999999999998E-2</v>
      </c>
      <c r="AY182" s="37">
        <v>-3.5400000000000001E-2</v>
      </c>
      <c r="AZ182" s="37">
        <v>-3.2800000000000003E-2</v>
      </c>
      <c r="BA182" s="37">
        <v>0.13189999999999999</v>
      </c>
      <c r="BB182" s="37"/>
      <c r="BC182" s="10"/>
      <c r="BD182" s="10"/>
      <c r="BE182" s="10"/>
      <c r="BF182" s="10"/>
      <c r="BG182" s="10"/>
      <c r="BH182" s="10"/>
      <c r="BI182" s="21"/>
      <c r="BJ182" s="33" t="s">
        <v>72</v>
      </c>
      <c r="BK182" s="53">
        <v>1E-3</v>
      </c>
    </row>
    <row r="185" spans="17:63" x14ac:dyDescent="0.3">
      <c r="Q185" s="16" t="s">
        <v>133</v>
      </c>
      <c r="R185" s="17"/>
      <c r="S185" s="17"/>
      <c r="T185" s="17"/>
      <c r="U185" s="17"/>
      <c r="V185" s="17"/>
      <c r="W185" s="17"/>
      <c r="X185" s="17"/>
      <c r="Y185" s="17"/>
      <c r="Z185" s="17"/>
      <c r="AA185" s="17"/>
      <c r="AB185" s="17"/>
      <c r="AC185" s="17"/>
      <c r="AD185" s="17" t="s">
        <v>13</v>
      </c>
      <c r="AE185" s="17" t="s">
        <v>14</v>
      </c>
      <c r="AF185" s="17" t="s">
        <v>15</v>
      </c>
      <c r="AG185" s="17" t="s">
        <v>16</v>
      </c>
      <c r="AH185" s="17" t="s">
        <v>17</v>
      </c>
      <c r="AI185" s="17" t="s">
        <v>18</v>
      </c>
      <c r="AJ185" s="17" t="s">
        <v>19</v>
      </c>
      <c r="AK185" s="17" t="s">
        <v>20</v>
      </c>
      <c r="AL185" s="17" t="s">
        <v>21</v>
      </c>
      <c r="AM185" s="17" t="s">
        <v>22</v>
      </c>
      <c r="AN185" s="17" t="s">
        <v>23</v>
      </c>
      <c r="AO185" s="17" t="s">
        <v>24</v>
      </c>
      <c r="AP185" s="17" t="s">
        <v>25</v>
      </c>
      <c r="AQ185" s="17" t="s">
        <v>26</v>
      </c>
      <c r="AR185" s="17" t="s">
        <v>27</v>
      </c>
      <c r="AS185" s="17" t="s">
        <v>28</v>
      </c>
      <c r="AT185" s="17" t="s">
        <v>29</v>
      </c>
      <c r="AU185" s="17" t="s">
        <v>30</v>
      </c>
      <c r="AV185" s="17" t="s">
        <v>31</v>
      </c>
      <c r="AW185" s="17" t="s">
        <v>32</v>
      </c>
      <c r="AX185" s="17" t="s">
        <v>33</v>
      </c>
      <c r="AY185" s="17" t="s">
        <v>34</v>
      </c>
      <c r="AZ185" s="17" t="s">
        <v>35</v>
      </c>
      <c r="BA185" s="17" t="s">
        <v>36</v>
      </c>
      <c r="BB185" s="17"/>
      <c r="BC185" s="17">
        <v>2016</v>
      </c>
      <c r="BD185" s="17">
        <v>2017</v>
      </c>
      <c r="BE185" s="17">
        <v>2018</v>
      </c>
      <c r="BF185" s="17">
        <v>2019</v>
      </c>
      <c r="BG185" s="17">
        <v>2020</v>
      </c>
      <c r="BH185" s="17">
        <v>2021</v>
      </c>
      <c r="BI185" s="17">
        <v>2022</v>
      </c>
      <c r="BJ185" s="17">
        <v>2023</v>
      </c>
      <c r="BK185" s="17">
        <v>2024</v>
      </c>
    </row>
    <row r="187" spans="17:63" x14ac:dyDescent="0.3">
      <c r="Q187" s="1" t="s">
        <v>119</v>
      </c>
      <c r="AP187" s="23" t="s">
        <v>72</v>
      </c>
      <c r="AQ187" s="23" t="s">
        <v>72</v>
      </c>
      <c r="AR187" s="23" t="s">
        <v>72</v>
      </c>
      <c r="AS187" s="23" t="s">
        <v>72</v>
      </c>
      <c r="AT187" s="32">
        <v>278.36</v>
      </c>
      <c r="AU187" s="32">
        <v>290.49</v>
      </c>
      <c r="AV187" s="32">
        <v>295.74</v>
      </c>
      <c r="AW187" s="32">
        <v>323.45999999999998</v>
      </c>
      <c r="AX187" s="32">
        <v>291.19</v>
      </c>
      <c r="AY187" s="32">
        <v>305.17</v>
      </c>
      <c r="AZ187" s="32">
        <v>298.94</v>
      </c>
      <c r="BA187" s="32">
        <v>328.09</v>
      </c>
      <c r="BB187" s="32"/>
      <c r="BJ187" s="32">
        <v>1188.04</v>
      </c>
      <c r="BK187" s="32">
        <v>1223.3800000000001</v>
      </c>
    </row>
    <row r="188" spans="17:63" x14ac:dyDescent="0.3">
      <c r="Q188" s="1" t="s">
        <v>120</v>
      </c>
      <c r="AP188" s="23" t="s">
        <v>72</v>
      </c>
      <c r="AQ188" s="23" t="s">
        <v>72</v>
      </c>
      <c r="AR188" s="23" t="s">
        <v>72</v>
      </c>
      <c r="AS188" s="23" t="s">
        <v>72</v>
      </c>
      <c r="AT188" s="32">
        <v>589.53</v>
      </c>
      <c r="AU188" s="32">
        <v>579.55999999999995</v>
      </c>
      <c r="AV188" s="32">
        <v>675.63</v>
      </c>
      <c r="AW188" s="32">
        <v>744.73</v>
      </c>
      <c r="AX188" s="32">
        <v>679.41</v>
      </c>
      <c r="AY188" s="32">
        <v>640.15</v>
      </c>
      <c r="AZ188" s="32">
        <v>628.29</v>
      </c>
      <c r="BA188" s="32">
        <v>685.32</v>
      </c>
      <c r="BB188" s="32"/>
      <c r="BJ188" s="32">
        <v>2589.4499999999998</v>
      </c>
      <c r="BK188" s="32">
        <v>2633.17</v>
      </c>
    </row>
    <row r="189" spans="17:63" x14ac:dyDescent="0.3">
      <c r="Q189" s="1" t="s">
        <v>121</v>
      </c>
      <c r="AP189" s="23" t="s">
        <v>72</v>
      </c>
      <c r="AQ189" s="23" t="s">
        <v>72</v>
      </c>
      <c r="AR189" s="23" t="s">
        <v>72</v>
      </c>
      <c r="AS189" s="23" t="s">
        <v>72</v>
      </c>
      <c r="AT189" s="32">
        <v>31.78</v>
      </c>
      <c r="AU189" s="32">
        <v>35.76</v>
      </c>
      <c r="AV189" s="32">
        <v>19.5</v>
      </c>
      <c r="AW189" s="32">
        <v>27.15</v>
      </c>
      <c r="AX189" s="32">
        <v>24.01</v>
      </c>
      <c r="AY189" s="32">
        <v>25.61</v>
      </c>
      <c r="AZ189" s="32">
        <v>27.51</v>
      </c>
      <c r="BA189" s="32">
        <v>29.21</v>
      </c>
      <c r="BB189" s="32"/>
      <c r="BJ189" s="32">
        <v>114.18</v>
      </c>
      <c r="BK189" s="32">
        <v>106.34</v>
      </c>
    </row>
    <row r="190" spans="17:63" x14ac:dyDescent="0.3">
      <c r="Q190" s="4" t="s">
        <v>134</v>
      </c>
      <c r="AP190" s="33" t="s">
        <v>72</v>
      </c>
      <c r="AQ190" s="33" t="s">
        <v>72</v>
      </c>
      <c r="AR190" s="33" t="s">
        <v>72</v>
      </c>
      <c r="AS190" s="33" t="s">
        <v>72</v>
      </c>
      <c r="AT190" s="34">
        <v>899.67</v>
      </c>
      <c r="AU190" s="34">
        <v>905.8</v>
      </c>
      <c r="AV190" s="34">
        <v>990.87</v>
      </c>
      <c r="AW190" s="34">
        <v>1095.33</v>
      </c>
      <c r="AX190" s="34">
        <v>994.6</v>
      </c>
      <c r="AY190" s="34">
        <v>970.93</v>
      </c>
      <c r="AZ190" s="34">
        <v>954.73</v>
      </c>
      <c r="BA190" s="34">
        <v>1042.6199999999999</v>
      </c>
      <c r="BB190" s="34"/>
      <c r="BC190" s="4"/>
      <c r="BD190" s="4"/>
      <c r="BE190" s="4"/>
      <c r="BF190" s="4"/>
      <c r="BG190" s="4"/>
      <c r="BH190" s="4"/>
      <c r="BI190" s="4"/>
      <c r="BJ190" s="34">
        <v>3891.67</v>
      </c>
      <c r="BK190" s="34">
        <v>3962.89</v>
      </c>
    </row>
    <row r="192" spans="17:63" x14ac:dyDescent="0.3">
      <c r="Q192" s="1" t="s">
        <v>119</v>
      </c>
      <c r="AP192" s="23" t="s">
        <v>72</v>
      </c>
      <c r="AQ192" s="23" t="s">
        <v>72</v>
      </c>
      <c r="AR192" s="23" t="s">
        <v>72</v>
      </c>
      <c r="AS192" s="23" t="s">
        <v>72</v>
      </c>
      <c r="AT192" s="32">
        <v>167.21</v>
      </c>
      <c r="AU192" s="32">
        <v>177.62</v>
      </c>
      <c r="AV192" s="32">
        <v>179.61</v>
      </c>
      <c r="AW192" s="32">
        <v>198.77</v>
      </c>
      <c r="AX192" s="32">
        <v>178.06</v>
      </c>
      <c r="AY192" s="32">
        <v>190.41</v>
      </c>
      <c r="AZ192" s="32">
        <v>189.12</v>
      </c>
      <c r="BA192" s="32">
        <v>204.47</v>
      </c>
      <c r="BB192" s="32"/>
      <c r="BJ192" s="32">
        <v>723.21</v>
      </c>
      <c r="BK192" s="32">
        <v>762.06</v>
      </c>
    </row>
    <row r="193" spans="17:63" x14ac:dyDescent="0.3">
      <c r="Q193" s="1" t="s">
        <v>120</v>
      </c>
      <c r="AP193" s="23" t="s">
        <v>72</v>
      </c>
      <c r="AQ193" s="23" t="s">
        <v>72</v>
      </c>
      <c r="AR193" s="23" t="s">
        <v>72</v>
      </c>
      <c r="AS193" s="23" t="s">
        <v>72</v>
      </c>
      <c r="AT193" s="32">
        <v>160.1</v>
      </c>
      <c r="AU193" s="32">
        <v>142.38999999999999</v>
      </c>
      <c r="AV193" s="32">
        <v>169.08</v>
      </c>
      <c r="AW193" s="32">
        <v>178.47</v>
      </c>
      <c r="AX193" s="32">
        <v>177.39</v>
      </c>
      <c r="AY193" s="32">
        <v>189.86</v>
      </c>
      <c r="AZ193" s="32">
        <v>195.31</v>
      </c>
      <c r="BA193" s="32">
        <v>212.89</v>
      </c>
      <c r="BB193" s="32"/>
      <c r="BJ193" s="32">
        <v>650.04999999999995</v>
      </c>
      <c r="BK193" s="32">
        <v>775.45</v>
      </c>
    </row>
    <row r="194" spans="17:63" x14ac:dyDescent="0.3">
      <c r="Q194" s="1" t="s">
        <v>121</v>
      </c>
      <c r="AP194" s="23" t="s">
        <v>72</v>
      </c>
      <c r="AQ194" s="23" t="s">
        <v>72</v>
      </c>
      <c r="AR194" s="23" t="s">
        <v>72</v>
      </c>
      <c r="AS194" s="23" t="s">
        <v>72</v>
      </c>
      <c r="AT194" s="32">
        <v>14.35</v>
      </c>
      <c r="AU194" s="32">
        <v>10.86</v>
      </c>
      <c r="AV194" s="32">
        <v>6.46</v>
      </c>
      <c r="AW194" s="32">
        <v>12.66</v>
      </c>
      <c r="AX194" s="32">
        <v>8.5399999999999991</v>
      </c>
      <c r="AY194" s="32">
        <v>10.3</v>
      </c>
      <c r="AZ194" s="32">
        <v>3.47</v>
      </c>
      <c r="BA194" s="32">
        <v>8.1300000000000008</v>
      </c>
      <c r="BB194" s="32"/>
      <c r="BJ194" s="32">
        <v>44.32</v>
      </c>
      <c r="BK194" s="32">
        <v>30.44</v>
      </c>
    </row>
    <row r="195" spans="17:63" x14ac:dyDescent="0.3">
      <c r="Q195" s="4" t="s">
        <v>135</v>
      </c>
      <c r="AP195" s="33" t="s">
        <v>72</v>
      </c>
      <c r="AQ195" s="33" t="s">
        <v>72</v>
      </c>
      <c r="AR195" s="33" t="s">
        <v>72</v>
      </c>
      <c r="AS195" s="33" t="s">
        <v>72</v>
      </c>
      <c r="AT195" s="34">
        <v>341.66</v>
      </c>
      <c r="AU195" s="34">
        <v>330.87</v>
      </c>
      <c r="AV195" s="34">
        <v>355.16</v>
      </c>
      <c r="AW195" s="34">
        <v>389.9</v>
      </c>
      <c r="AX195" s="34">
        <v>363.98</v>
      </c>
      <c r="AY195" s="34">
        <v>390.57</v>
      </c>
      <c r="AZ195" s="34">
        <v>387.9</v>
      </c>
      <c r="BA195" s="34">
        <v>425.49</v>
      </c>
      <c r="BB195" s="34"/>
      <c r="BC195" s="4"/>
      <c r="BD195" s="4"/>
      <c r="BE195" s="4"/>
      <c r="BF195" s="4"/>
      <c r="BG195" s="4"/>
      <c r="BH195" s="4"/>
      <c r="BI195" s="4"/>
      <c r="BJ195" s="34">
        <v>1417.58</v>
      </c>
      <c r="BK195" s="34">
        <v>1567.94</v>
      </c>
    </row>
    <row r="197" spans="17:63" x14ac:dyDescent="0.3">
      <c r="Q197" s="1" t="s">
        <v>119</v>
      </c>
      <c r="AP197" s="23" t="s">
        <v>72</v>
      </c>
      <c r="AQ197" s="23" t="s">
        <v>72</v>
      </c>
      <c r="AR197" s="23" t="s">
        <v>72</v>
      </c>
      <c r="AS197" s="23" t="s">
        <v>72</v>
      </c>
      <c r="AT197" s="26">
        <v>0.60070000000000001</v>
      </c>
      <c r="AU197" s="26">
        <v>0.61150000000000004</v>
      </c>
      <c r="AV197" s="26">
        <v>0.60729999999999995</v>
      </c>
      <c r="AW197" s="26">
        <v>0.61450000000000005</v>
      </c>
      <c r="AX197" s="26">
        <v>0.61150000000000004</v>
      </c>
      <c r="AY197" s="26">
        <v>0.624</v>
      </c>
      <c r="AZ197" s="26">
        <v>0.63260000000000005</v>
      </c>
      <c r="BA197" s="26">
        <v>0.62319999999999998</v>
      </c>
      <c r="BB197" s="26"/>
      <c r="BC197" s="30"/>
      <c r="BD197" s="30"/>
      <c r="BE197" s="30"/>
      <c r="BF197" s="30"/>
      <c r="BG197" s="30"/>
      <c r="BH197" s="30"/>
      <c r="BI197" s="36"/>
      <c r="BJ197" s="26">
        <v>0.60870000000000002</v>
      </c>
      <c r="BK197" s="26">
        <v>0.62290000000000001</v>
      </c>
    </row>
    <row r="198" spans="17:63" x14ac:dyDescent="0.3">
      <c r="Q198" s="1" t="s">
        <v>120</v>
      </c>
      <c r="AP198" s="23" t="s">
        <v>72</v>
      </c>
      <c r="AQ198" s="23" t="s">
        <v>72</v>
      </c>
      <c r="AR198" s="23" t="s">
        <v>72</v>
      </c>
      <c r="AS198" s="23" t="s">
        <v>72</v>
      </c>
      <c r="AT198" s="26">
        <v>0.27160000000000001</v>
      </c>
      <c r="AU198" s="26">
        <v>0.2457</v>
      </c>
      <c r="AV198" s="26">
        <v>0.25030000000000002</v>
      </c>
      <c r="AW198" s="26">
        <v>0.23960000000000001</v>
      </c>
      <c r="AX198" s="26">
        <v>0.2611</v>
      </c>
      <c r="AY198" s="26">
        <v>0.29659999999999997</v>
      </c>
      <c r="AZ198" s="26">
        <v>0.31090000000000001</v>
      </c>
      <c r="BA198" s="26">
        <v>0.31059999999999999</v>
      </c>
      <c r="BB198" s="26"/>
      <c r="BC198" s="30"/>
      <c r="BD198" s="30"/>
      <c r="BE198" s="30"/>
      <c r="BF198" s="30"/>
      <c r="BG198" s="30"/>
      <c r="BH198" s="30"/>
      <c r="BI198" s="36"/>
      <c r="BJ198" s="26">
        <v>0.251</v>
      </c>
      <c r="BK198" s="26">
        <v>0.29449999999999998</v>
      </c>
    </row>
    <row r="199" spans="17:63" x14ac:dyDescent="0.3">
      <c r="Q199" s="1" t="s">
        <v>121</v>
      </c>
      <c r="AP199" s="23" t="s">
        <v>72</v>
      </c>
      <c r="AQ199" s="23" t="s">
        <v>72</v>
      </c>
      <c r="AR199" s="23" t="s">
        <v>72</v>
      </c>
      <c r="AS199" s="23" t="s">
        <v>72</v>
      </c>
      <c r="AT199" s="26">
        <v>0.45140000000000002</v>
      </c>
      <c r="AU199" s="26">
        <v>0.30359999999999998</v>
      </c>
      <c r="AV199" s="26">
        <v>0.33139999999999997</v>
      </c>
      <c r="AW199" s="26">
        <v>0.46629999999999999</v>
      </c>
      <c r="AX199" s="26">
        <v>0.35560000000000003</v>
      </c>
      <c r="AY199" s="26">
        <v>0.40200000000000002</v>
      </c>
      <c r="AZ199" s="26">
        <v>0.12620000000000001</v>
      </c>
      <c r="BA199" s="26">
        <v>0.27829999999999999</v>
      </c>
      <c r="BB199" s="26"/>
      <c r="BC199" s="30"/>
      <c r="BD199" s="30"/>
      <c r="BE199" s="30"/>
      <c r="BF199" s="30"/>
      <c r="BG199" s="30"/>
      <c r="BH199" s="30"/>
      <c r="BI199" s="36"/>
      <c r="BJ199" s="26">
        <v>0.38819999999999999</v>
      </c>
      <c r="BK199" s="26">
        <v>0.28620000000000001</v>
      </c>
    </row>
    <row r="200" spans="17:63" x14ac:dyDescent="0.3">
      <c r="Q200" s="4" t="s">
        <v>136</v>
      </c>
      <c r="AP200" s="33" t="s">
        <v>72</v>
      </c>
      <c r="AQ200" s="33" t="s">
        <v>72</v>
      </c>
      <c r="AR200" s="33" t="s">
        <v>72</v>
      </c>
      <c r="AS200" s="33" t="s">
        <v>72</v>
      </c>
      <c r="AT200" s="37">
        <v>0.37980000000000003</v>
      </c>
      <c r="AU200" s="37">
        <v>0.36530000000000001</v>
      </c>
      <c r="AV200" s="37">
        <v>0.3584</v>
      </c>
      <c r="AW200" s="37">
        <v>0.35599999999999998</v>
      </c>
      <c r="AX200" s="37">
        <v>0.36599999999999999</v>
      </c>
      <c r="AY200" s="37">
        <v>0.40229999999999999</v>
      </c>
      <c r="AZ200" s="37">
        <v>0.40629999999999999</v>
      </c>
      <c r="BA200" s="37">
        <v>0.40810000000000002</v>
      </c>
      <c r="BB200" s="37"/>
      <c r="BC200" s="38"/>
      <c r="BD200" s="38"/>
      <c r="BE200" s="38"/>
      <c r="BF200" s="38"/>
      <c r="BG200" s="38"/>
      <c r="BH200" s="38"/>
      <c r="BI200" s="39"/>
      <c r="BJ200" s="37">
        <v>0.36430000000000001</v>
      </c>
      <c r="BK200" s="37">
        <v>0.3957</v>
      </c>
    </row>
    <row r="202" spans="17:63" x14ac:dyDescent="0.3">
      <c r="Q202" s="1" t="s">
        <v>137</v>
      </c>
      <c r="AP202" s="23" t="s">
        <v>72</v>
      </c>
      <c r="AQ202" s="23" t="s">
        <v>72</v>
      </c>
      <c r="AR202" s="23" t="s">
        <v>72</v>
      </c>
      <c r="AS202" s="23" t="s">
        <v>72</v>
      </c>
      <c r="AT202" s="23" t="s">
        <v>72</v>
      </c>
      <c r="AU202" s="23" t="s">
        <v>72</v>
      </c>
      <c r="AV202" s="23" t="s">
        <v>72</v>
      </c>
      <c r="AW202" s="23" t="s">
        <v>72</v>
      </c>
      <c r="AX202" s="37">
        <v>0.1255</v>
      </c>
      <c r="AY202" s="37">
        <v>7.3700000000000002E-2</v>
      </c>
      <c r="AZ202" s="37">
        <v>-3.8E-3</v>
      </c>
      <c r="BA202" s="37">
        <v>-5.0299999999999997E-2</v>
      </c>
      <c r="BB202" s="37"/>
      <c r="BC202" s="10"/>
      <c r="BD202" s="10"/>
      <c r="BE202" s="10"/>
      <c r="BF202" s="10"/>
      <c r="BG202" s="10"/>
      <c r="BH202" s="10"/>
      <c r="BI202" s="20"/>
      <c r="BJ202" s="33" t="s">
        <v>72</v>
      </c>
      <c r="BK202" s="53">
        <v>3.1E-2</v>
      </c>
    </row>
    <row r="203" spans="17:63" x14ac:dyDescent="0.3">
      <c r="Q203" s="1" t="s">
        <v>138</v>
      </c>
      <c r="AP203" s="23" t="s">
        <v>72</v>
      </c>
      <c r="AQ203" s="23" t="s">
        <v>72</v>
      </c>
      <c r="AR203" s="23" t="s">
        <v>72</v>
      </c>
      <c r="AS203" s="23" t="s">
        <v>72</v>
      </c>
      <c r="AT203" s="23" t="s">
        <v>72</v>
      </c>
      <c r="AU203" s="23" t="s">
        <v>72</v>
      </c>
      <c r="AV203" s="23" t="s">
        <v>72</v>
      </c>
      <c r="AW203" s="23" t="s">
        <v>72</v>
      </c>
      <c r="AX203" s="37">
        <v>9.4100000000000003E-2</v>
      </c>
      <c r="AY203" s="37">
        <v>0.1895</v>
      </c>
      <c r="AZ203" s="37">
        <v>0.1168</v>
      </c>
      <c r="BA203" s="37">
        <v>8.4599999999999995E-2</v>
      </c>
      <c r="BB203" s="37"/>
      <c r="BC203" s="10"/>
      <c r="BD203" s="10"/>
      <c r="BE203" s="10"/>
      <c r="BF203" s="10"/>
      <c r="BG203" s="10"/>
      <c r="BH203" s="10"/>
      <c r="BI203" s="20"/>
      <c r="BJ203" s="33" t="s">
        <v>72</v>
      </c>
      <c r="BK203" s="53">
        <v>0.11899999999999999</v>
      </c>
    </row>
    <row r="206" spans="17:63" x14ac:dyDescent="0.3">
      <c r="Q206" s="16" t="s">
        <v>139</v>
      </c>
      <c r="R206" s="17"/>
      <c r="S206" s="17"/>
      <c r="T206" s="17"/>
      <c r="U206" s="17"/>
      <c r="V206" s="17"/>
      <c r="W206" s="17"/>
      <c r="X206" s="17"/>
      <c r="Y206" s="17"/>
      <c r="Z206" s="17"/>
      <c r="AA206" s="17"/>
      <c r="AB206" s="17"/>
      <c r="AC206" s="17"/>
      <c r="AD206" s="17" t="s">
        <v>13</v>
      </c>
      <c r="AE206" s="17" t="s">
        <v>14</v>
      </c>
      <c r="AF206" s="17" t="s">
        <v>15</v>
      </c>
      <c r="AG206" s="17" t="s">
        <v>16</v>
      </c>
      <c r="AH206" s="17" t="s">
        <v>17</v>
      </c>
      <c r="AI206" s="17" t="s">
        <v>18</v>
      </c>
      <c r="AJ206" s="17" t="s">
        <v>19</v>
      </c>
      <c r="AK206" s="17" t="s">
        <v>20</v>
      </c>
      <c r="AL206" s="17" t="s">
        <v>21</v>
      </c>
      <c r="AM206" s="17" t="s">
        <v>22</v>
      </c>
      <c r="AN206" s="17" t="s">
        <v>23</v>
      </c>
      <c r="AO206" s="17" t="s">
        <v>24</v>
      </c>
      <c r="AP206" s="17" t="s">
        <v>25</v>
      </c>
      <c r="AQ206" s="17" t="s">
        <v>26</v>
      </c>
      <c r="AR206" s="17" t="s">
        <v>27</v>
      </c>
      <c r="AS206" s="17" t="s">
        <v>28</v>
      </c>
      <c r="AT206" s="17" t="s">
        <v>29</v>
      </c>
      <c r="AU206" s="17" t="s">
        <v>30</v>
      </c>
      <c r="AV206" s="17" t="s">
        <v>31</v>
      </c>
      <c r="AW206" s="17" t="s">
        <v>32</v>
      </c>
      <c r="AX206" s="17" t="s">
        <v>33</v>
      </c>
      <c r="AY206" s="17" t="s">
        <v>34</v>
      </c>
      <c r="AZ206" s="17" t="s">
        <v>35</v>
      </c>
      <c r="BA206" s="17" t="s">
        <v>36</v>
      </c>
      <c r="BB206" s="17"/>
      <c r="BC206" s="17">
        <v>2016</v>
      </c>
      <c r="BD206" s="17">
        <v>2017</v>
      </c>
      <c r="BE206" s="17">
        <v>2018</v>
      </c>
      <c r="BF206" s="17">
        <v>2019</v>
      </c>
      <c r="BG206" s="17">
        <v>2020</v>
      </c>
      <c r="BH206" s="17">
        <v>2021</v>
      </c>
      <c r="BI206" s="17">
        <v>2022</v>
      </c>
      <c r="BJ206" s="17">
        <v>2023</v>
      </c>
      <c r="BK206" s="17">
        <v>2024</v>
      </c>
    </row>
    <row r="208" spans="17:63" x14ac:dyDescent="0.3">
      <c r="Q208" s="1" t="s">
        <v>119</v>
      </c>
      <c r="AP208" s="23" t="s">
        <v>72</v>
      </c>
      <c r="AQ208" s="23" t="s">
        <v>72</v>
      </c>
      <c r="AR208" s="23" t="s">
        <v>72</v>
      </c>
      <c r="AS208" s="23" t="s">
        <v>72</v>
      </c>
      <c r="AT208" s="32">
        <v>701.04</v>
      </c>
      <c r="AU208" s="32">
        <v>763.72</v>
      </c>
      <c r="AV208" s="32">
        <v>792.17</v>
      </c>
      <c r="AW208" s="32">
        <v>893.84</v>
      </c>
      <c r="AX208" s="32">
        <v>778.83</v>
      </c>
      <c r="AY208" s="32">
        <v>808.63</v>
      </c>
      <c r="AZ208" s="32">
        <v>831.98</v>
      </c>
      <c r="BA208" s="32">
        <v>934.27</v>
      </c>
      <c r="BB208" s="32"/>
      <c r="BJ208" s="32">
        <v>3150.78</v>
      </c>
      <c r="BK208" s="32">
        <v>3353.71</v>
      </c>
    </row>
    <row r="209" spans="17:63" x14ac:dyDescent="0.3">
      <c r="Q209" s="1" t="s">
        <v>120</v>
      </c>
      <c r="AP209" s="23" t="s">
        <v>72</v>
      </c>
      <c r="AQ209" s="23" t="s">
        <v>72</v>
      </c>
      <c r="AR209" s="23" t="s">
        <v>72</v>
      </c>
      <c r="AS209" s="23" t="s">
        <v>72</v>
      </c>
      <c r="AT209" s="32">
        <v>4819.37</v>
      </c>
      <c r="AU209" s="32">
        <v>4903.57</v>
      </c>
      <c r="AV209" s="32">
        <v>5117.25</v>
      </c>
      <c r="AW209" s="32">
        <v>5250.39</v>
      </c>
      <c r="AX209" s="32">
        <v>4677.32</v>
      </c>
      <c r="AY209" s="32">
        <v>4853.7700000000004</v>
      </c>
      <c r="AZ209" s="32">
        <v>4909.8500000000004</v>
      </c>
      <c r="BA209" s="32">
        <v>5316.61</v>
      </c>
      <c r="BB209" s="32"/>
      <c r="BJ209" s="32">
        <v>20090.59</v>
      </c>
      <c r="BK209" s="32">
        <v>19757.560000000001</v>
      </c>
    </row>
    <row r="210" spans="17:63" x14ac:dyDescent="0.3">
      <c r="Q210" s="1" t="s">
        <v>121</v>
      </c>
      <c r="AP210" s="23" t="s">
        <v>72</v>
      </c>
      <c r="AQ210" s="23" t="s">
        <v>72</v>
      </c>
      <c r="AR210" s="23" t="s">
        <v>72</v>
      </c>
      <c r="AS210" s="23" t="s">
        <v>72</v>
      </c>
      <c r="AT210" s="32">
        <v>1406.9</v>
      </c>
      <c r="AU210" s="32">
        <v>1353.31</v>
      </c>
      <c r="AV210" s="32">
        <v>1355.7</v>
      </c>
      <c r="AW210" s="32">
        <v>1388.06</v>
      </c>
      <c r="AX210" s="32">
        <v>1335.94</v>
      </c>
      <c r="AY210" s="32">
        <v>1378.25</v>
      </c>
      <c r="AZ210" s="32">
        <v>1408.01</v>
      </c>
      <c r="BA210" s="32">
        <v>1478.41</v>
      </c>
      <c r="BB210" s="32"/>
      <c r="BJ210" s="32">
        <v>5503.97</v>
      </c>
      <c r="BK210" s="32">
        <v>5600.62</v>
      </c>
    </row>
    <row r="211" spans="17:63" x14ac:dyDescent="0.3">
      <c r="Q211" s="4" t="s">
        <v>37</v>
      </c>
      <c r="AP211" s="33" t="s">
        <v>72</v>
      </c>
      <c r="AQ211" s="33" t="s">
        <v>72</v>
      </c>
      <c r="AR211" s="33" t="s">
        <v>72</v>
      </c>
      <c r="AS211" s="33" t="s">
        <v>72</v>
      </c>
      <c r="AT211" s="34">
        <v>6927.31</v>
      </c>
      <c r="AU211" s="34">
        <v>7020.61</v>
      </c>
      <c r="AV211" s="34">
        <v>7265.12</v>
      </c>
      <c r="AW211" s="34">
        <v>7532.3</v>
      </c>
      <c r="AX211" s="34">
        <v>6792.09</v>
      </c>
      <c r="AY211" s="34">
        <v>7040.65</v>
      </c>
      <c r="AZ211" s="34">
        <v>7149.85</v>
      </c>
      <c r="BA211" s="34">
        <v>7729.3</v>
      </c>
      <c r="BB211" s="34"/>
      <c r="BC211" s="4"/>
      <c r="BD211" s="4"/>
      <c r="BE211" s="4"/>
      <c r="BF211" s="4"/>
      <c r="BG211" s="4"/>
      <c r="BH211" s="4"/>
      <c r="BI211" s="4"/>
      <c r="BJ211" s="34">
        <v>28745.34</v>
      </c>
      <c r="BK211" s="34">
        <v>28711.89</v>
      </c>
    </row>
    <row r="213" spans="17:63" x14ac:dyDescent="0.3">
      <c r="Q213" s="1" t="s">
        <v>119</v>
      </c>
      <c r="AP213" s="23" t="s">
        <v>72</v>
      </c>
      <c r="AQ213" s="23" t="s">
        <v>72</v>
      </c>
      <c r="AR213" s="23" t="s">
        <v>72</v>
      </c>
      <c r="AS213" s="23" t="s">
        <v>72</v>
      </c>
      <c r="AT213" s="32">
        <v>475.51</v>
      </c>
      <c r="AU213" s="32">
        <v>520.35</v>
      </c>
      <c r="AV213" s="32">
        <v>535.92999999999995</v>
      </c>
      <c r="AW213" s="32">
        <v>592.79</v>
      </c>
      <c r="AX213" s="32">
        <v>520.88</v>
      </c>
      <c r="AY213" s="32">
        <v>548.46</v>
      </c>
      <c r="AZ213" s="32">
        <v>554.44000000000005</v>
      </c>
      <c r="BA213" s="32">
        <v>616.70000000000005</v>
      </c>
      <c r="BB213" s="32"/>
      <c r="BJ213" s="32">
        <v>2124.59</v>
      </c>
      <c r="BK213" s="32">
        <v>2240.4699999999998</v>
      </c>
    </row>
    <row r="214" spans="17:63" x14ac:dyDescent="0.3">
      <c r="Q214" s="1" t="s">
        <v>120</v>
      </c>
      <c r="AP214" s="23" t="s">
        <v>72</v>
      </c>
      <c r="AQ214" s="23" t="s">
        <v>72</v>
      </c>
      <c r="AR214" s="23" t="s">
        <v>72</v>
      </c>
      <c r="AS214" s="23" t="s">
        <v>72</v>
      </c>
      <c r="AT214" s="32">
        <v>1232.51</v>
      </c>
      <c r="AU214" s="32">
        <v>1250.03</v>
      </c>
      <c r="AV214" s="32">
        <v>1370.41</v>
      </c>
      <c r="AW214" s="32">
        <v>1401.07</v>
      </c>
      <c r="AX214" s="32">
        <v>1321.12</v>
      </c>
      <c r="AY214" s="32">
        <v>1324.56</v>
      </c>
      <c r="AZ214" s="32">
        <v>1368.76</v>
      </c>
      <c r="BA214" s="32">
        <v>1430.13</v>
      </c>
      <c r="BB214" s="32"/>
      <c r="BJ214" s="32">
        <v>5254.01</v>
      </c>
      <c r="BK214" s="32">
        <v>5444.56</v>
      </c>
    </row>
    <row r="215" spans="17:63" x14ac:dyDescent="0.3">
      <c r="Q215" s="1" t="s">
        <v>121</v>
      </c>
      <c r="AP215" s="23" t="s">
        <v>72</v>
      </c>
      <c r="AQ215" s="23" t="s">
        <v>72</v>
      </c>
      <c r="AR215" s="23" t="s">
        <v>72</v>
      </c>
      <c r="AS215" s="23" t="s">
        <v>72</v>
      </c>
      <c r="AT215" s="32">
        <v>552.29</v>
      </c>
      <c r="AU215" s="32">
        <v>551.44000000000005</v>
      </c>
      <c r="AV215" s="32">
        <v>526.95000000000005</v>
      </c>
      <c r="AW215" s="32">
        <v>532.38</v>
      </c>
      <c r="AX215" s="32">
        <v>469.68</v>
      </c>
      <c r="AY215" s="32">
        <v>512.99</v>
      </c>
      <c r="AZ215" s="32">
        <v>482.56</v>
      </c>
      <c r="BA215" s="32">
        <v>535.15</v>
      </c>
      <c r="BB215" s="32"/>
      <c r="BJ215" s="32">
        <v>2163.06</v>
      </c>
      <c r="BK215" s="32">
        <v>2000.38</v>
      </c>
    </row>
    <row r="216" spans="17:63" x14ac:dyDescent="0.3">
      <c r="Q216" s="4" t="s">
        <v>39</v>
      </c>
      <c r="AP216" s="33" t="s">
        <v>72</v>
      </c>
      <c r="AQ216" s="33" t="s">
        <v>72</v>
      </c>
      <c r="AR216" s="33" t="s">
        <v>72</v>
      </c>
      <c r="AS216" s="33" t="s">
        <v>72</v>
      </c>
      <c r="AT216" s="34">
        <v>2260.31</v>
      </c>
      <c r="AU216" s="34">
        <v>2321.83</v>
      </c>
      <c r="AV216" s="34">
        <v>2433.29</v>
      </c>
      <c r="AW216" s="34">
        <v>2526.23</v>
      </c>
      <c r="AX216" s="34">
        <v>2311.6799999999998</v>
      </c>
      <c r="AY216" s="34">
        <v>2386.0100000000002</v>
      </c>
      <c r="AZ216" s="34">
        <v>2405.75</v>
      </c>
      <c r="BA216" s="34">
        <v>2581.9699999999998</v>
      </c>
      <c r="BB216" s="34"/>
      <c r="BC216" s="4"/>
      <c r="BD216" s="4"/>
      <c r="BE216" s="4"/>
      <c r="BF216" s="4"/>
      <c r="BG216" s="4"/>
      <c r="BH216" s="4"/>
      <c r="BI216" s="4"/>
      <c r="BJ216" s="34">
        <v>9541.66</v>
      </c>
      <c r="BK216" s="34">
        <v>9685.41</v>
      </c>
    </row>
    <row r="218" spans="17:63" x14ac:dyDescent="0.3">
      <c r="Q218" s="1" t="s">
        <v>119</v>
      </c>
      <c r="AP218" s="23" t="s">
        <v>72</v>
      </c>
      <c r="AQ218" s="23" t="s">
        <v>72</v>
      </c>
      <c r="AR218" s="23" t="s">
        <v>72</v>
      </c>
      <c r="AS218" s="23" t="s">
        <v>72</v>
      </c>
      <c r="AT218" s="26">
        <v>0.67830000000000001</v>
      </c>
      <c r="AU218" s="26">
        <v>0.68130000000000002</v>
      </c>
      <c r="AV218" s="26">
        <v>0.67649999999999999</v>
      </c>
      <c r="AW218" s="26">
        <v>0.66320000000000001</v>
      </c>
      <c r="AX218" s="26">
        <v>0.66879999999999995</v>
      </c>
      <c r="AY218" s="26">
        <v>0.67830000000000001</v>
      </c>
      <c r="AZ218" s="26">
        <v>0.66639999999999999</v>
      </c>
      <c r="BA218" s="26">
        <v>0.66010000000000002</v>
      </c>
      <c r="BB218" s="26"/>
      <c r="BC218" s="30"/>
      <c r="BD218" s="30"/>
      <c r="BE218" s="30"/>
      <c r="BF218" s="30"/>
      <c r="BG218" s="30"/>
      <c r="BH218" s="30"/>
      <c r="BI218" s="36"/>
      <c r="BJ218" s="26">
        <v>0.67430000000000001</v>
      </c>
      <c r="BK218" s="26">
        <v>0.66810000000000003</v>
      </c>
    </row>
    <row r="219" spans="17:63" x14ac:dyDescent="0.3">
      <c r="Q219" s="1" t="s">
        <v>120</v>
      </c>
      <c r="AP219" s="23" t="s">
        <v>72</v>
      </c>
      <c r="AQ219" s="23" t="s">
        <v>72</v>
      </c>
      <c r="AR219" s="23" t="s">
        <v>72</v>
      </c>
      <c r="AS219" s="23" t="s">
        <v>72</v>
      </c>
      <c r="AT219" s="26">
        <v>0.25569999999999998</v>
      </c>
      <c r="AU219" s="26">
        <v>0.25490000000000002</v>
      </c>
      <c r="AV219" s="26">
        <v>0.26779999999999998</v>
      </c>
      <c r="AW219" s="26">
        <v>0.26679999999999998</v>
      </c>
      <c r="AX219" s="26">
        <v>0.28249999999999997</v>
      </c>
      <c r="AY219" s="26">
        <v>0.27289999999999998</v>
      </c>
      <c r="AZ219" s="26">
        <v>0.27879999999999999</v>
      </c>
      <c r="BA219" s="26">
        <v>0.26900000000000002</v>
      </c>
      <c r="BB219" s="26"/>
      <c r="BC219" s="30"/>
      <c r="BD219" s="30"/>
      <c r="BE219" s="30"/>
      <c r="BF219" s="30"/>
      <c r="BG219" s="30"/>
      <c r="BH219" s="30"/>
      <c r="BI219" s="36"/>
      <c r="BJ219" s="26">
        <v>0.26150000000000001</v>
      </c>
      <c r="BK219" s="26">
        <v>0.27560000000000001</v>
      </c>
    </row>
    <row r="220" spans="17:63" x14ac:dyDescent="0.3">
      <c r="Q220" s="1" t="s">
        <v>121</v>
      </c>
      <c r="AP220" s="23" t="s">
        <v>72</v>
      </c>
      <c r="AQ220" s="23" t="s">
        <v>72</v>
      </c>
      <c r="AR220" s="23" t="s">
        <v>72</v>
      </c>
      <c r="AS220" s="23" t="s">
        <v>72</v>
      </c>
      <c r="AT220" s="26">
        <v>0.3926</v>
      </c>
      <c r="AU220" s="26">
        <v>0.40749999999999997</v>
      </c>
      <c r="AV220" s="26">
        <v>0.38869999999999999</v>
      </c>
      <c r="AW220" s="26">
        <v>0.38350000000000001</v>
      </c>
      <c r="AX220" s="26">
        <v>0.35160000000000002</v>
      </c>
      <c r="AY220" s="26">
        <v>0.37219999999999998</v>
      </c>
      <c r="AZ220" s="26">
        <v>0.3427</v>
      </c>
      <c r="BA220" s="26">
        <v>0.36199999999999999</v>
      </c>
      <c r="BB220" s="26"/>
      <c r="BC220" s="30"/>
      <c r="BD220" s="30"/>
      <c r="BE220" s="30"/>
      <c r="BF220" s="30"/>
      <c r="BG220" s="30"/>
      <c r="BH220" s="30"/>
      <c r="BI220" s="36"/>
      <c r="BJ220" s="26">
        <v>0.39300000000000002</v>
      </c>
      <c r="BK220" s="26">
        <v>0.35720000000000002</v>
      </c>
    </row>
    <row r="221" spans="17:63" x14ac:dyDescent="0.3">
      <c r="Q221" s="4" t="s">
        <v>110</v>
      </c>
      <c r="AP221" s="33" t="s">
        <v>72</v>
      </c>
      <c r="AQ221" s="33" t="s">
        <v>72</v>
      </c>
      <c r="AR221" s="33" t="s">
        <v>72</v>
      </c>
      <c r="AS221" s="33" t="s">
        <v>72</v>
      </c>
      <c r="AT221" s="37">
        <v>0.32629999999999998</v>
      </c>
      <c r="AU221" s="37">
        <v>0.33069999999999999</v>
      </c>
      <c r="AV221" s="37">
        <v>0.33489999999999998</v>
      </c>
      <c r="AW221" s="37">
        <v>0.33539999999999998</v>
      </c>
      <c r="AX221" s="37">
        <v>0.34029999999999999</v>
      </c>
      <c r="AY221" s="37">
        <v>0.33889999999999998</v>
      </c>
      <c r="AZ221" s="37">
        <v>0.33650000000000002</v>
      </c>
      <c r="BA221" s="37">
        <v>0.33410000000000001</v>
      </c>
      <c r="BB221" s="37"/>
      <c r="BC221" s="38"/>
      <c r="BD221" s="38"/>
      <c r="BE221" s="38"/>
      <c r="BF221" s="38"/>
      <c r="BG221" s="38"/>
      <c r="BH221" s="38"/>
      <c r="BI221" s="39"/>
      <c r="BJ221" s="37">
        <v>0.33189999999999997</v>
      </c>
      <c r="BK221" s="37">
        <v>0.33729999999999999</v>
      </c>
    </row>
    <row r="223" spans="17:63" x14ac:dyDescent="0.3">
      <c r="Q223" s="1" t="s">
        <v>119</v>
      </c>
      <c r="AP223" s="23" t="s">
        <v>72</v>
      </c>
      <c r="AQ223" s="23" t="s">
        <v>72</v>
      </c>
      <c r="AR223" s="23" t="s">
        <v>72</v>
      </c>
      <c r="AS223" s="23" t="s">
        <v>72</v>
      </c>
      <c r="AT223" s="23" t="s">
        <v>72</v>
      </c>
      <c r="AU223" s="23" t="s">
        <v>72</v>
      </c>
      <c r="AV223" s="23" t="s">
        <v>72</v>
      </c>
      <c r="AW223" s="23" t="s">
        <v>72</v>
      </c>
      <c r="AX223" s="26">
        <v>0.12620000000000001</v>
      </c>
      <c r="AY223" s="26">
        <v>5.4199999999999998E-2</v>
      </c>
      <c r="AZ223" s="26">
        <v>7.5200000000000003E-2</v>
      </c>
      <c r="BA223" s="26">
        <v>4.0899999999999999E-2</v>
      </c>
      <c r="BB223" s="26"/>
      <c r="BC223" s="10"/>
      <c r="BD223" s="10"/>
      <c r="BE223" s="10"/>
      <c r="BF223" s="10"/>
      <c r="BG223" s="10"/>
      <c r="BH223" s="10"/>
      <c r="BI223" s="20"/>
      <c r="BJ223" s="23" t="s">
        <v>72</v>
      </c>
      <c r="BK223" s="40">
        <v>7.1999999999999995E-2</v>
      </c>
    </row>
    <row r="224" spans="17:63" x14ac:dyDescent="0.3">
      <c r="Q224" s="1" t="s">
        <v>120</v>
      </c>
      <c r="AP224" s="23" t="s">
        <v>72</v>
      </c>
      <c r="AQ224" s="23" t="s">
        <v>72</v>
      </c>
      <c r="AR224" s="23" t="s">
        <v>72</v>
      </c>
      <c r="AS224" s="23" t="s">
        <v>72</v>
      </c>
      <c r="AT224" s="23" t="s">
        <v>72</v>
      </c>
      <c r="AU224" s="23" t="s">
        <v>72</v>
      </c>
      <c r="AV224" s="23" t="s">
        <v>72</v>
      </c>
      <c r="AW224" s="23" t="s">
        <v>72</v>
      </c>
      <c r="AX224" s="26">
        <v>-3.3799999999999997E-2</v>
      </c>
      <c r="AY224" s="26">
        <v>-1.8200000000000001E-2</v>
      </c>
      <c r="AZ224" s="26">
        <v>8.0000000000000004E-4</v>
      </c>
      <c r="BA224" s="26">
        <v>1.5800000000000002E-2</v>
      </c>
      <c r="BB224" s="26"/>
      <c r="BC224" s="10"/>
      <c r="BD224" s="10"/>
      <c r="BE224" s="10"/>
      <c r="BF224" s="10"/>
      <c r="BG224" s="10"/>
      <c r="BH224" s="10"/>
      <c r="BI224" s="20"/>
      <c r="BJ224" s="23" t="s">
        <v>72</v>
      </c>
      <c r="BK224" s="40">
        <v>-8.0000000000000002E-3</v>
      </c>
    </row>
    <row r="225" spans="17:63" x14ac:dyDescent="0.3">
      <c r="Q225" s="1" t="s">
        <v>121</v>
      </c>
      <c r="AP225" s="23" t="s">
        <v>72</v>
      </c>
      <c r="AQ225" s="23" t="s">
        <v>72</v>
      </c>
      <c r="AR225" s="23" t="s">
        <v>72</v>
      </c>
      <c r="AS225" s="23" t="s">
        <v>72</v>
      </c>
      <c r="AT225" s="23" t="s">
        <v>72</v>
      </c>
      <c r="AU225" s="23" t="s">
        <v>72</v>
      </c>
      <c r="AV225" s="23" t="s">
        <v>72</v>
      </c>
      <c r="AW225" s="23" t="s">
        <v>72</v>
      </c>
      <c r="AX225" s="26">
        <v>-4.82E-2</v>
      </c>
      <c r="AY225" s="26">
        <v>3.5000000000000001E-3</v>
      </c>
      <c r="AZ225" s="26">
        <v>7.4999999999999997E-2</v>
      </c>
      <c r="BA225" s="26">
        <v>5.7799999999999997E-2</v>
      </c>
      <c r="BB225" s="26"/>
      <c r="BC225" s="10"/>
      <c r="BD225" s="10"/>
      <c r="BE225" s="10"/>
      <c r="BF225" s="10"/>
      <c r="BG225" s="10"/>
      <c r="BH225" s="10"/>
      <c r="BI225" s="20"/>
      <c r="BJ225" s="23" t="s">
        <v>72</v>
      </c>
      <c r="BK225" s="40">
        <v>2.1999999999999999E-2</v>
      </c>
    </row>
    <row r="226" spans="17:63" x14ac:dyDescent="0.3">
      <c r="Q226" s="4" t="s">
        <v>140</v>
      </c>
      <c r="AP226" s="33" t="s">
        <v>72</v>
      </c>
      <c r="AQ226" s="33" t="s">
        <v>72</v>
      </c>
      <c r="AR226" s="33" t="s">
        <v>72</v>
      </c>
      <c r="AS226" s="33" t="s">
        <v>72</v>
      </c>
      <c r="AT226" s="37">
        <v>-2.81E-2</v>
      </c>
      <c r="AU226" s="37">
        <v>-8.9999999999999993E-3</v>
      </c>
      <c r="AV226" s="37">
        <v>-4.4200000000000003E-2</v>
      </c>
      <c r="AW226" s="37">
        <v>5.5999999999999999E-3</v>
      </c>
      <c r="AX226" s="37">
        <v>-2.0500000000000001E-2</v>
      </c>
      <c r="AY226" s="37">
        <v>-6.1000000000000004E-3</v>
      </c>
      <c r="AZ226" s="37">
        <v>2.2800000000000001E-2</v>
      </c>
      <c r="BA226" s="37">
        <v>2.6499999999999999E-2</v>
      </c>
      <c r="BB226" s="37"/>
      <c r="BC226" s="38"/>
      <c r="BD226" s="38"/>
      <c r="BE226" s="38"/>
      <c r="BF226" s="38"/>
      <c r="BG226" s="38"/>
      <c r="BH226" s="38"/>
      <c r="BI226" s="39"/>
      <c r="BJ226" s="37">
        <v>-1.8800000000000001E-2</v>
      </c>
      <c r="BK226" s="37">
        <v>6.3E-3</v>
      </c>
    </row>
    <row r="227" spans="17:63" x14ac:dyDescent="0.3">
      <c r="AT227" s="30"/>
      <c r="AU227" s="30"/>
      <c r="AV227" s="30"/>
      <c r="AW227" s="30"/>
      <c r="AX227" s="30"/>
      <c r="AY227" s="30"/>
      <c r="AZ227" s="30"/>
      <c r="BA227" s="30"/>
      <c r="BB227" s="30"/>
      <c r="BC227" s="30"/>
      <c r="BD227" s="30"/>
      <c r="BE227" s="30"/>
      <c r="BF227" s="30"/>
      <c r="BG227" s="30"/>
      <c r="BH227" s="30"/>
      <c r="BI227" s="30"/>
      <c r="BJ227" s="30"/>
      <c r="BK227" s="30"/>
    </row>
    <row r="228" spans="17:63" x14ac:dyDescent="0.3">
      <c r="Q228" s="1" t="s">
        <v>119</v>
      </c>
      <c r="AP228" s="23" t="s">
        <v>72</v>
      </c>
      <c r="AQ228" s="23" t="s">
        <v>72</v>
      </c>
      <c r="AR228" s="23" t="s">
        <v>72</v>
      </c>
      <c r="AS228" s="23" t="s">
        <v>72</v>
      </c>
      <c r="AT228" s="40" t="s">
        <v>72</v>
      </c>
      <c r="AU228" s="40" t="s">
        <v>72</v>
      </c>
      <c r="AV228" s="40" t="s">
        <v>72</v>
      </c>
      <c r="AW228" s="40" t="s">
        <v>72</v>
      </c>
      <c r="AX228" s="26">
        <v>0.1079</v>
      </c>
      <c r="AY228" s="26">
        <v>4.9099999999999998E-2</v>
      </c>
      <c r="AZ228" s="26">
        <v>6.1499999999999999E-2</v>
      </c>
      <c r="BA228" s="26">
        <v>3.6999999999999998E-2</v>
      </c>
      <c r="BB228" s="26"/>
      <c r="BC228" s="30"/>
      <c r="BD228" s="30"/>
      <c r="BE228" s="30"/>
      <c r="BF228" s="30"/>
      <c r="BG228" s="30"/>
      <c r="BH228" s="30"/>
      <c r="BI228" s="36"/>
      <c r="BJ228" s="40" t="s">
        <v>72</v>
      </c>
      <c r="BK228" s="40">
        <v>6.2E-2</v>
      </c>
    </row>
    <row r="229" spans="17:63" x14ac:dyDescent="0.3">
      <c r="Q229" s="1" t="s">
        <v>120</v>
      </c>
      <c r="AP229" s="23" t="s">
        <v>72</v>
      </c>
      <c r="AQ229" s="23" t="s">
        <v>72</v>
      </c>
      <c r="AR229" s="23" t="s">
        <v>72</v>
      </c>
      <c r="AS229" s="23" t="s">
        <v>72</v>
      </c>
      <c r="AT229" s="40" t="s">
        <v>72</v>
      </c>
      <c r="AU229" s="40" t="s">
        <v>72</v>
      </c>
      <c r="AV229" s="40" t="s">
        <v>72</v>
      </c>
      <c r="AW229" s="40" t="s">
        <v>72</v>
      </c>
      <c r="AX229" s="26">
        <v>7.6399999999999996E-2</v>
      </c>
      <c r="AY229" s="26">
        <v>4.7600000000000003E-2</v>
      </c>
      <c r="AZ229" s="26">
        <v>1.9599999999999999E-2</v>
      </c>
      <c r="BA229" s="26">
        <v>1.8E-3</v>
      </c>
      <c r="BB229" s="26"/>
      <c r="BC229" s="30"/>
      <c r="BD229" s="30"/>
      <c r="BE229" s="30"/>
      <c r="BF229" s="30"/>
      <c r="BG229" s="30"/>
      <c r="BH229" s="30"/>
      <c r="BI229" s="36"/>
      <c r="BJ229" s="40" t="s">
        <v>72</v>
      </c>
      <c r="BK229" s="40">
        <v>3.49E-2</v>
      </c>
    </row>
    <row r="230" spans="17:63" x14ac:dyDescent="0.3">
      <c r="Q230" s="1" t="s">
        <v>121</v>
      </c>
      <c r="AP230" s="23" t="s">
        <v>72</v>
      </c>
      <c r="AQ230" s="23" t="s">
        <v>72</v>
      </c>
      <c r="AR230" s="23" t="s">
        <v>72</v>
      </c>
      <c r="AS230" s="23" t="s">
        <v>72</v>
      </c>
      <c r="AT230" s="40" t="s">
        <v>72</v>
      </c>
      <c r="AU230" s="40" t="s">
        <v>72</v>
      </c>
      <c r="AV230" s="40" t="s">
        <v>72</v>
      </c>
      <c r="AW230" s="40" t="s">
        <v>72</v>
      </c>
      <c r="AX230" s="26">
        <v>-0.14680000000000001</v>
      </c>
      <c r="AY230" s="26">
        <v>-8.4099999999999994E-2</v>
      </c>
      <c r="AZ230" s="26">
        <v>-4.7899999999999998E-2</v>
      </c>
      <c r="BA230" s="26">
        <v>-2.7000000000000001E-3</v>
      </c>
      <c r="BB230" s="26"/>
      <c r="BC230" s="30"/>
      <c r="BD230" s="30"/>
      <c r="BE230" s="30"/>
      <c r="BF230" s="30"/>
      <c r="BG230" s="30"/>
      <c r="BH230" s="30"/>
      <c r="BI230" s="36"/>
      <c r="BJ230" s="40" t="s">
        <v>72</v>
      </c>
      <c r="BK230" s="40">
        <v>-7.0999999999999994E-2</v>
      </c>
    </row>
    <row r="231" spans="17:63" x14ac:dyDescent="0.3">
      <c r="Q231" s="4" t="s">
        <v>141</v>
      </c>
      <c r="AP231" s="33" t="s">
        <v>72</v>
      </c>
      <c r="AQ231" s="33" t="s">
        <v>72</v>
      </c>
      <c r="AR231" s="33" t="s">
        <v>72</v>
      </c>
      <c r="AS231" s="33" t="s">
        <v>72</v>
      </c>
      <c r="AT231" s="41">
        <v>-1.1900000000000001E-2</v>
      </c>
      <c r="AU231" s="41">
        <v>0.13300000000000001</v>
      </c>
      <c r="AV231" s="41">
        <v>-1.5100000000000001E-2</v>
      </c>
      <c r="AW231" s="41">
        <v>3.5900000000000001E-2</v>
      </c>
      <c r="AX231" s="41">
        <v>2.8500000000000001E-2</v>
      </c>
      <c r="AY231" s="41">
        <v>1.67E-2</v>
      </c>
      <c r="AZ231" s="41">
        <v>1.4200000000000001E-2</v>
      </c>
      <c r="BA231" s="41">
        <v>9.1000000000000004E-3</v>
      </c>
      <c r="BB231" s="41"/>
      <c r="BC231" s="38"/>
      <c r="BD231" s="38"/>
      <c r="BE231" s="38"/>
      <c r="BF231" s="38"/>
      <c r="BG231" s="38"/>
      <c r="BH231" s="38"/>
      <c r="BI231" s="39"/>
      <c r="BJ231" s="41">
        <v>3.2199999999999999E-2</v>
      </c>
      <c r="BK231" s="41">
        <v>1.6899999999999998E-2</v>
      </c>
    </row>
    <row r="234" spans="17:63" x14ac:dyDescent="0.3">
      <c r="Q234" s="16" t="s">
        <v>142</v>
      </c>
      <c r="R234" s="17"/>
      <c r="S234" s="17"/>
      <c r="T234" s="17"/>
      <c r="U234" s="17"/>
      <c r="V234" s="17"/>
      <c r="W234" s="17"/>
      <c r="X234" s="17"/>
      <c r="Y234" s="17"/>
      <c r="Z234" s="17"/>
      <c r="AA234" s="17"/>
      <c r="AB234" s="17"/>
      <c r="AC234" s="17"/>
      <c r="AD234" s="17"/>
      <c r="AE234" s="17"/>
      <c r="AF234" s="17"/>
      <c r="AG234" s="17"/>
      <c r="AH234" s="17"/>
      <c r="AI234" s="17"/>
      <c r="AJ234" s="17"/>
      <c r="AK234" s="17"/>
      <c r="AL234" s="17" t="s">
        <v>21</v>
      </c>
      <c r="AM234" s="17" t="s">
        <v>22</v>
      </c>
      <c r="AN234" s="17" t="s">
        <v>23</v>
      </c>
      <c r="AO234" s="17" t="s">
        <v>24</v>
      </c>
      <c r="AP234" s="17" t="s">
        <v>25</v>
      </c>
      <c r="AQ234" s="17" t="s">
        <v>26</v>
      </c>
      <c r="AR234" s="17" t="s">
        <v>27</v>
      </c>
      <c r="AS234" s="17" t="s">
        <v>28</v>
      </c>
      <c r="AT234" s="42"/>
      <c r="AU234" s="42"/>
      <c r="AV234" s="42"/>
      <c r="AW234" s="42"/>
      <c r="AX234" s="42"/>
      <c r="AY234" s="42"/>
      <c r="AZ234" s="42"/>
      <c r="BA234" s="42"/>
      <c r="BB234" s="42"/>
      <c r="BC234" s="17"/>
      <c r="BD234" s="17"/>
      <c r="BE234" s="17"/>
      <c r="BF234" s="17"/>
      <c r="BG234" s="17">
        <v>2020</v>
      </c>
      <c r="BH234" s="17">
        <v>2021</v>
      </c>
      <c r="BI234" s="17">
        <v>2022</v>
      </c>
    </row>
    <row r="235" spans="17:63" x14ac:dyDescent="0.3">
      <c r="AD235" s="10"/>
      <c r="AE235" s="10"/>
      <c r="AF235" s="10"/>
      <c r="AG235" s="10"/>
      <c r="AH235" s="10"/>
      <c r="AI235" s="10"/>
      <c r="AJ235" s="10"/>
      <c r="AK235" s="10"/>
      <c r="AL235" s="10"/>
      <c r="BF235" s="10"/>
      <c r="BG235" s="10"/>
      <c r="BH235" s="10"/>
      <c r="BI235" s="10"/>
      <c r="BJ235" s="10"/>
      <c r="BK235" s="10"/>
    </row>
    <row r="236" spans="17:63" s="48" customFormat="1" x14ac:dyDescent="0.3">
      <c r="Q236" s="43" t="s">
        <v>37</v>
      </c>
      <c r="R236" s="44"/>
      <c r="S236" s="44"/>
      <c r="T236" s="44"/>
      <c r="U236" s="44"/>
      <c r="V236" s="44"/>
      <c r="W236" s="44"/>
      <c r="X236" s="44"/>
      <c r="Y236" s="44"/>
      <c r="Z236" s="44"/>
      <c r="AA236" s="44"/>
      <c r="AB236" s="44"/>
      <c r="AC236" s="44"/>
      <c r="AD236" s="44"/>
      <c r="AE236" s="44"/>
      <c r="AF236" s="44"/>
      <c r="AG236" s="44"/>
      <c r="AH236" s="45"/>
      <c r="AI236" s="45"/>
      <c r="AJ236" s="45"/>
      <c r="AK236" s="45"/>
      <c r="AL236" s="44">
        <v>5211.5</v>
      </c>
      <c r="AM236" s="44">
        <v>5525.7</v>
      </c>
      <c r="AN236" s="44">
        <v>5871.4</v>
      </c>
      <c r="AO236" s="44">
        <v>6539.1</v>
      </c>
      <c r="AP236" s="44">
        <v>6549.8</v>
      </c>
      <c r="AQ236" s="46">
        <v>6614.5028985743011</v>
      </c>
      <c r="AR236" s="46">
        <v>7196</v>
      </c>
      <c r="AS236" s="46">
        <v>7361.2</v>
      </c>
      <c r="AT236" s="47"/>
      <c r="AU236" s="47"/>
      <c r="AV236" s="47"/>
      <c r="AW236" s="47"/>
      <c r="AX236" s="47"/>
      <c r="AY236" s="47"/>
      <c r="AZ236" s="47"/>
      <c r="BA236" s="47"/>
      <c r="BB236" s="47"/>
      <c r="BC236" s="44"/>
      <c r="BD236" s="44"/>
      <c r="BE236" s="44"/>
      <c r="BF236" s="44"/>
      <c r="BG236" s="44">
        <v>19626.8</v>
      </c>
      <c r="BH236" s="44">
        <v>23147.5</v>
      </c>
      <c r="BI236" s="44">
        <v>27721.5</v>
      </c>
      <c r="BJ236" s="44"/>
      <c r="BK236" s="44"/>
    </row>
    <row r="237" spans="17:63" s="48" customFormat="1" x14ac:dyDescent="0.3">
      <c r="Q237" s="43" t="s">
        <v>39</v>
      </c>
      <c r="R237" s="44"/>
      <c r="S237" s="44"/>
      <c r="T237" s="44"/>
      <c r="U237" s="44"/>
      <c r="V237" s="44"/>
      <c r="W237" s="44"/>
      <c r="X237" s="44"/>
      <c r="Y237" s="44"/>
      <c r="Z237" s="44"/>
      <c r="AA237" s="44"/>
      <c r="AB237" s="44"/>
      <c r="AC237" s="44"/>
      <c r="AD237" s="44"/>
      <c r="AE237" s="44"/>
      <c r="AF237" s="44"/>
      <c r="AG237" s="44"/>
      <c r="AH237" s="45"/>
      <c r="AI237" s="45"/>
      <c r="AJ237" s="45"/>
      <c r="AK237" s="45"/>
      <c r="AL237" s="44">
        <v>1839.6</v>
      </c>
      <c r="AM237" s="44">
        <v>1898.9</v>
      </c>
      <c r="AN237" s="44">
        <v>1948.1</v>
      </c>
      <c r="AO237" s="44">
        <v>2056.8000000000002</v>
      </c>
      <c r="AP237" s="44">
        <v>2096.1</v>
      </c>
      <c r="AQ237" s="46">
        <v>1936.7413845212006</v>
      </c>
      <c r="AR237" s="46">
        <v>2361.4</v>
      </c>
      <c r="AS237" s="46">
        <v>2416</v>
      </c>
      <c r="AT237" s="47"/>
      <c r="AU237" s="47"/>
      <c r="AV237" s="47"/>
      <c r="AW237" s="47"/>
      <c r="AX237" s="47"/>
      <c r="AY237" s="47"/>
      <c r="AZ237" s="47"/>
      <c r="BA237" s="47"/>
      <c r="BB237" s="47"/>
      <c r="BC237" s="44"/>
      <c r="BD237" s="44"/>
      <c r="BE237" s="44"/>
      <c r="BF237" s="44"/>
      <c r="BG237" s="44">
        <v>7161.6</v>
      </c>
      <c r="BH237" s="44">
        <v>7743.4</v>
      </c>
      <c r="BI237" s="44">
        <v>8810.24</v>
      </c>
      <c r="BJ237" s="44"/>
      <c r="BK237" s="44"/>
    </row>
    <row r="238" spans="17:63" x14ac:dyDescent="0.3">
      <c r="Q238" s="1" t="s">
        <v>143</v>
      </c>
      <c r="R238" s="15"/>
      <c r="S238" s="15"/>
      <c r="T238" s="15"/>
      <c r="U238" s="15"/>
      <c r="V238" s="15"/>
      <c r="W238" s="15"/>
      <c r="X238" s="15"/>
      <c r="Y238" s="15"/>
      <c r="Z238" s="15"/>
      <c r="AA238" s="15"/>
      <c r="AB238" s="15"/>
      <c r="AC238" s="15"/>
      <c r="AD238" s="10"/>
      <c r="AE238" s="10"/>
      <c r="AF238" s="10"/>
      <c r="AG238" s="10"/>
      <c r="AH238" s="10"/>
      <c r="AI238" s="10"/>
      <c r="AJ238" s="10"/>
      <c r="AK238" s="10"/>
      <c r="AL238" s="49" t="s">
        <v>72</v>
      </c>
      <c r="AM238" s="49" t="s">
        <v>72</v>
      </c>
      <c r="AN238" s="49" t="s">
        <v>72</v>
      </c>
      <c r="AO238" s="50">
        <v>-1225.4032214157114</v>
      </c>
      <c r="AP238" s="10">
        <v>-1335.7</v>
      </c>
      <c r="AQ238" s="46">
        <v>-1433.6869518790002</v>
      </c>
      <c r="AR238" s="46">
        <v>-1460.5</v>
      </c>
      <c r="AS238" s="46">
        <v>-1456.2</v>
      </c>
      <c r="AT238" s="47"/>
      <c r="AU238" s="47"/>
      <c r="AV238" s="47"/>
      <c r="AW238" s="47"/>
      <c r="AX238" s="47"/>
      <c r="AY238" s="47"/>
      <c r="AZ238" s="47"/>
      <c r="BA238" s="47"/>
      <c r="BB238" s="47"/>
      <c r="BC238" s="10"/>
      <c r="BD238" s="10"/>
      <c r="BE238" s="10"/>
      <c r="BF238" s="10"/>
      <c r="BG238" s="49" t="s">
        <v>72</v>
      </c>
      <c r="BH238" s="49" t="s">
        <v>72</v>
      </c>
      <c r="BI238" s="10">
        <v>-5686.09</v>
      </c>
      <c r="BJ238" s="10"/>
      <c r="BK238" s="10"/>
    </row>
    <row r="239" spans="17:63" x14ac:dyDescent="0.3">
      <c r="Q239" s="1" t="s">
        <v>52</v>
      </c>
      <c r="AD239" s="10"/>
      <c r="AE239" s="10"/>
      <c r="AF239" s="10"/>
      <c r="AG239" s="10"/>
      <c r="AH239" s="10"/>
      <c r="AI239" s="10"/>
      <c r="AJ239" s="10"/>
      <c r="AK239" s="10"/>
      <c r="AL239" s="49" t="s">
        <v>72</v>
      </c>
      <c r="AM239" s="49" t="s">
        <v>72</v>
      </c>
      <c r="AN239" s="49" t="s">
        <v>72</v>
      </c>
      <c r="AO239" s="44">
        <v>831.39677858428877</v>
      </c>
      <c r="AP239" s="10">
        <v>760.4</v>
      </c>
      <c r="AQ239" s="46">
        <v>503.05443264220077</v>
      </c>
      <c r="AR239" s="46">
        <v>900.9</v>
      </c>
      <c r="AS239" s="46">
        <v>959.7</v>
      </c>
      <c r="AT239" s="47"/>
      <c r="AU239" s="47"/>
      <c r="AV239" s="47"/>
      <c r="AW239" s="47"/>
      <c r="AX239" s="47"/>
      <c r="AY239" s="47"/>
      <c r="AZ239" s="47"/>
      <c r="BA239" s="47"/>
      <c r="BB239" s="47"/>
      <c r="BC239" s="10"/>
      <c r="BD239" s="10"/>
      <c r="BE239" s="10"/>
      <c r="BF239" s="10"/>
      <c r="BG239" s="49" t="s">
        <v>72</v>
      </c>
      <c r="BH239" s="49" t="s">
        <v>72</v>
      </c>
      <c r="BI239" s="10">
        <v>3124.05</v>
      </c>
      <c r="BJ239" s="10"/>
      <c r="BK239" s="10"/>
    </row>
    <row r="241" spans="17:61" s="48" customFormat="1" x14ac:dyDescent="0.3">
      <c r="Q241" s="48" t="s">
        <v>110</v>
      </c>
      <c r="AD241" s="45"/>
      <c r="AE241" s="45"/>
      <c r="AF241" s="45"/>
      <c r="AG241" s="45"/>
      <c r="AH241" s="45"/>
      <c r="AI241" s="45"/>
      <c r="AJ241" s="45"/>
      <c r="AK241" s="45"/>
      <c r="AL241" s="25">
        <v>0.35298858294157148</v>
      </c>
      <c r="AM241" s="25">
        <v>0.34364876848182135</v>
      </c>
      <c r="AN241" s="25">
        <v>0.33179480192117722</v>
      </c>
      <c r="AO241" s="25">
        <v>0.3145386979859614</v>
      </c>
      <c r="AP241" s="25">
        <v>0.32002503893248646</v>
      </c>
      <c r="AQ241" s="25">
        <v>0.29280225804098575</v>
      </c>
      <c r="AR241" s="25">
        <v>0.32815453029460812</v>
      </c>
      <c r="AS241" s="25">
        <v>0.32902244199315328</v>
      </c>
      <c r="AT241" s="47"/>
      <c r="AU241" s="47"/>
      <c r="AV241" s="47"/>
      <c r="AW241" s="47"/>
      <c r="AX241" s="47"/>
      <c r="AY241" s="47"/>
      <c r="AZ241" s="47"/>
      <c r="BA241" s="47"/>
      <c r="BB241" s="47"/>
      <c r="BC241" s="1"/>
      <c r="BD241" s="1"/>
      <c r="BE241" s="1"/>
      <c r="BF241" s="25"/>
      <c r="BG241" s="25">
        <v>0.3649</v>
      </c>
      <c r="BH241" s="25">
        <v>0.33450000000000002</v>
      </c>
      <c r="BI241" s="25">
        <v>0.318</v>
      </c>
    </row>
    <row r="242" spans="17:61" s="48" customFormat="1" x14ac:dyDescent="0.3">
      <c r="Q242" s="48" t="s">
        <v>144</v>
      </c>
      <c r="AD242" s="45"/>
      <c r="AE242" s="45"/>
      <c r="AF242" s="45"/>
      <c r="AG242" s="45"/>
      <c r="AH242" s="45"/>
      <c r="AI242" s="45"/>
      <c r="AJ242" s="45"/>
      <c r="AK242" s="45"/>
      <c r="AL242" s="49" t="s">
        <v>72</v>
      </c>
      <c r="AM242" s="49" t="s">
        <v>72</v>
      </c>
      <c r="AN242" s="49" t="s">
        <v>72</v>
      </c>
      <c r="AO242" s="49" t="s">
        <v>72</v>
      </c>
      <c r="AP242" s="25">
        <v>0.17</v>
      </c>
      <c r="AQ242" s="25">
        <v>0.09</v>
      </c>
      <c r="AR242" s="25">
        <v>0.1</v>
      </c>
      <c r="AS242" s="25">
        <v>-0.01</v>
      </c>
      <c r="AT242" s="47"/>
      <c r="AU242" s="47"/>
      <c r="AV242" s="47"/>
      <c r="AW242" s="47"/>
      <c r="AX242" s="47"/>
      <c r="AY242" s="47"/>
      <c r="AZ242" s="47"/>
      <c r="BA242" s="47"/>
      <c r="BB242" s="47"/>
      <c r="BC242" s="1"/>
      <c r="BD242" s="1"/>
      <c r="BE242" s="1"/>
      <c r="BF242" s="51"/>
      <c r="BG242" s="49" t="s">
        <v>72</v>
      </c>
      <c r="BH242" s="30">
        <v>0.23</v>
      </c>
      <c r="BI242" s="30">
        <v>0.08</v>
      </c>
    </row>
    <row r="243" spans="17:61" s="48" customFormat="1" x14ac:dyDescent="0.3">
      <c r="Q243" s="48" t="s">
        <v>145</v>
      </c>
      <c r="AD243" s="45"/>
      <c r="AE243" s="45"/>
      <c r="AF243" s="45"/>
      <c r="AG243" s="45"/>
      <c r="AH243" s="45"/>
      <c r="AI243" s="45"/>
      <c r="AJ243" s="45"/>
      <c r="AK243" s="45"/>
      <c r="AL243" s="49" t="s">
        <v>72</v>
      </c>
      <c r="AM243" s="49" t="s">
        <v>72</v>
      </c>
      <c r="AN243" s="49" t="s">
        <v>72</v>
      </c>
      <c r="AO243" s="49" t="s">
        <v>72</v>
      </c>
      <c r="AP243" s="25">
        <v>0.05</v>
      </c>
      <c r="AQ243" s="25">
        <v>-0.1</v>
      </c>
      <c r="AR243" s="25">
        <v>0.06</v>
      </c>
      <c r="AS243" s="25">
        <v>0.03</v>
      </c>
      <c r="AT243" s="47"/>
      <c r="AU243" s="47"/>
      <c r="AV243" s="47"/>
      <c r="AW243" s="47"/>
      <c r="AX243" s="47"/>
      <c r="AY243" s="47"/>
      <c r="AZ243" s="47"/>
      <c r="BA243" s="47"/>
      <c r="BB243" s="47"/>
      <c r="BC243" s="1"/>
      <c r="BD243" s="1"/>
      <c r="BE243" s="1"/>
      <c r="BF243" s="51"/>
      <c r="BG243" s="49" t="s">
        <v>72</v>
      </c>
      <c r="BH243" s="30">
        <v>0.13</v>
      </c>
      <c r="BI243" s="30">
        <v>0.01</v>
      </c>
    </row>
    <row r="244" spans="17:61" s="48" customFormat="1" x14ac:dyDescent="0.3">
      <c r="AD244" s="45"/>
      <c r="AE244" s="45"/>
      <c r="AF244" s="45"/>
      <c r="AG244" s="45"/>
      <c r="AH244" s="45"/>
      <c r="AI244" s="45"/>
      <c r="AJ244" s="45"/>
      <c r="AK244" s="45"/>
      <c r="AL244" s="45"/>
      <c r="AM244" s="45"/>
      <c r="AN244" s="45"/>
      <c r="AO244" s="1"/>
      <c r="AP244" s="30"/>
      <c r="AQ244" s="30"/>
      <c r="AR244" s="30"/>
      <c r="AS244" s="30"/>
      <c r="AT244" s="30"/>
      <c r="AU244" s="30"/>
      <c r="AV244" s="30"/>
      <c r="AW244" s="30"/>
      <c r="AX244" s="30"/>
      <c r="AY244" s="30"/>
      <c r="AZ244" s="30"/>
      <c r="BA244" s="30"/>
      <c r="BB244" s="30"/>
      <c r="BC244" s="1"/>
      <c r="BD244" s="1"/>
      <c r="BE244" s="1"/>
      <c r="BF244" s="1"/>
      <c r="BG244" s="1"/>
      <c r="BH244" s="1"/>
      <c r="BI244" s="1"/>
    </row>
    <row r="245" spans="17:61" x14ac:dyDescent="0.3">
      <c r="Q245" s="28" t="s">
        <v>146</v>
      </c>
      <c r="AD245" s="10"/>
      <c r="AE245" s="10"/>
      <c r="AF245" s="10"/>
      <c r="AG245" s="10"/>
      <c r="AH245" s="10"/>
      <c r="AI245" s="10"/>
      <c r="AJ245" s="10"/>
      <c r="AK245" s="10"/>
      <c r="AL245" s="10"/>
      <c r="BF245" s="10"/>
      <c r="BG245" s="10"/>
      <c r="BH245" s="10"/>
      <c r="BI245" s="10"/>
    </row>
    <row r="246" spans="17:61" x14ac:dyDescent="0.3">
      <c r="AD246" s="10"/>
      <c r="AE246" s="10"/>
      <c r="AF246" s="10"/>
      <c r="AG246" s="10"/>
      <c r="AH246" s="10"/>
      <c r="AI246" s="10"/>
      <c r="AJ246" s="10"/>
      <c r="AK246" s="10"/>
      <c r="AL246" s="10"/>
      <c r="BF246" s="10"/>
      <c r="BG246" s="10"/>
      <c r="BH246" s="10"/>
      <c r="BI246" s="10"/>
    </row>
    <row r="247" spans="17:61" x14ac:dyDescent="0.3">
      <c r="AD247" s="10"/>
      <c r="AE247" s="10"/>
      <c r="AF247" s="10"/>
      <c r="AG247" s="10"/>
      <c r="AH247" s="10"/>
      <c r="AI247" s="10"/>
      <c r="AJ247" s="10"/>
      <c r="AK247" s="10"/>
      <c r="AL247" s="10"/>
      <c r="BF247" s="10"/>
      <c r="BG247" s="10"/>
      <c r="BH247" s="10"/>
      <c r="BI247" s="10"/>
    </row>
    <row r="248" spans="17:61" x14ac:dyDescent="0.3">
      <c r="AD248" s="10"/>
      <c r="AE248" s="10"/>
      <c r="AF248" s="10"/>
      <c r="AG248" s="10"/>
      <c r="AH248" s="10"/>
      <c r="AI248" s="10"/>
      <c r="AJ248" s="10"/>
      <c r="AK248" s="10"/>
      <c r="AL248" s="10"/>
      <c r="BF248" s="10"/>
      <c r="BG248" s="10"/>
      <c r="BH248" s="10"/>
      <c r="BI248" s="10"/>
    </row>
    <row r="249" spans="17:61" x14ac:dyDescent="0.3">
      <c r="Z249" s="15"/>
      <c r="AA249" s="15"/>
      <c r="AB249" s="15"/>
      <c r="AC249" s="15"/>
      <c r="AD249" s="15"/>
      <c r="AE249" s="15"/>
      <c r="AF249" s="15"/>
      <c r="AG249" s="15"/>
      <c r="AH249" s="15"/>
      <c r="AI249" s="15"/>
      <c r="AJ249" s="15"/>
      <c r="AK249" s="15"/>
      <c r="AL249" s="15"/>
      <c r="AM249" s="15"/>
      <c r="AN249" s="15"/>
      <c r="AO249" s="15"/>
      <c r="AP249" s="15"/>
      <c r="AQ249" s="15"/>
      <c r="AR249" s="15"/>
      <c r="AS249" s="15"/>
      <c r="AT249" s="15"/>
      <c r="AU249" s="15"/>
      <c r="AV249" s="15"/>
      <c r="AW249" s="15"/>
      <c r="AX249" s="15"/>
      <c r="AY249" s="15"/>
      <c r="AZ249" s="15"/>
      <c r="BA249" s="15"/>
      <c r="BB249" s="15"/>
      <c r="BC249" s="15"/>
      <c r="BD249" s="15"/>
      <c r="BE249" s="15"/>
      <c r="BF249" s="15"/>
      <c r="BG249" s="15"/>
      <c r="BH249" s="15"/>
      <c r="BI249" s="15"/>
    </row>
    <row r="250" spans="17:61" x14ac:dyDescent="0.3">
      <c r="Q250" s="4" t="s">
        <v>147</v>
      </c>
      <c r="Z250" s="15"/>
      <c r="AA250" s="15"/>
      <c r="AB250" s="15"/>
      <c r="AC250" s="15"/>
      <c r="AD250" s="15"/>
      <c r="AE250" s="15"/>
      <c r="AF250" s="15"/>
      <c r="AG250" s="15"/>
      <c r="AH250" s="15"/>
      <c r="AI250" s="15"/>
      <c r="AJ250" s="15"/>
      <c r="AK250" s="15"/>
      <c r="AL250" s="15"/>
      <c r="AM250" s="15"/>
      <c r="AN250" s="15"/>
      <c r="AO250" s="15"/>
      <c r="AP250" s="15"/>
      <c r="AQ250" s="15"/>
      <c r="AR250" s="15"/>
      <c r="AS250" s="15"/>
      <c r="AT250" s="15"/>
      <c r="AU250" s="15"/>
      <c r="AV250" s="15"/>
      <c r="AW250" s="15"/>
      <c r="AX250" s="15"/>
      <c r="AY250" s="15"/>
      <c r="AZ250" s="15"/>
      <c r="BA250" s="15"/>
      <c r="BB250" s="15"/>
      <c r="BC250" s="15"/>
      <c r="BD250" s="15"/>
      <c r="BE250" s="15"/>
      <c r="BF250" s="15"/>
      <c r="BG250" s="15"/>
      <c r="BH250" s="15"/>
      <c r="BI250" s="15"/>
    </row>
    <row r="251" spans="17:61" x14ac:dyDescent="0.3">
      <c r="Q251" s="52" t="s">
        <v>148</v>
      </c>
      <c r="AD251" s="15"/>
      <c r="AE251" s="15"/>
      <c r="AF251" s="15"/>
      <c r="AG251" s="15"/>
      <c r="AH251" s="15"/>
      <c r="AI251" s="15"/>
      <c r="AJ251" s="15"/>
      <c r="AK251" s="15"/>
      <c r="AL251" s="15"/>
      <c r="AM251" s="15"/>
      <c r="AN251" s="15"/>
      <c r="AO251" s="15"/>
      <c r="AP251" s="15"/>
      <c r="AQ251" s="15"/>
      <c r="AR251" s="15"/>
      <c r="AS251" s="15"/>
      <c r="AT251" s="15"/>
      <c r="AU251" s="15"/>
      <c r="AV251" s="15"/>
      <c r="AW251" s="15"/>
      <c r="AX251" s="15"/>
      <c r="AY251" s="15"/>
      <c r="AZ251" s="15"/>
      <c r="BA251" s="15"/>
      <c r="BB251" s="15"/>
      <c r="BC251" s="15"/>
      <c r="BD251" s="15"/>
      <c r="BE251" s="15"/>
      <c r="BF251" s="15"/>
      <c r="BG251" s="15"/>
      <c r="BH251" s="15"/>
      <c r="BI251" s="15"/>
    </row>
    <row r="289" customFormat="1" outlineLevel="1" x14ac:dyDescent="0.3"/>
    <row r="290" customFormat="1" outlineLevel="1" x14ac:dyDescent="0.3"/>
    <row r="291" customFormat="1" outlineLevel="1" x14ac:dyDescent="0.3"/>
    <row r="292" customFormat="1" outlineLevel="1" x14ac:dyDescent="0.3"/>
    <row r="293" customFormat="1" outlineLevel="1" x14ac:dyDescent="0.3"/>
  </sheetData>
  <conditionalFormatting sqref="AT131:BB131">
    <cfRule type="expression" dxfId="3" priority="4">
      <formula>ABS(AT131)&gt;0.1</formula>
    </cfRule>
  </conditionalFormatting>
  <conditionalFormatting sqref="AT136:BB136">
    <cfRule type="expression" dxfId="2" priority="3">
      <formula>ABS(AT136)&gt;0.1</formula>
    </cfRule>
  </conditionalFormatting>
  <conditionalFormatting sqref="BJ131:BK131">
    <cfRule type="expression" dxfId="1" priority="2">
      <formula>ABS(BJ131)&gt;0.1</formula>
    </cfRule>
  </conditionalFormatting>
  <conditionalFormatting sqref="BJ136:BK136">
    <cfRule type="expression" dxfId="0" priority="1">
      <formula>ABS(BJ136)&gt;0.1</formula>
    </cfRule>
  </conditionalFormatting>
  <hyperlinks>
    <hyperlink ref="Q251" r:id="rId1" xr:uid="{2AC32A56-9F78-407C-B404-B85A02B61F4A}"/>
  </hyperlinks>
  <pageMargins left="0.7" right="0.7" top="0.75" bottom="0.75" header="0.3" footer="0.3"/>
  <pageSetup paperSize="9" orientation="landscape" r:id="rId2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Flow_SignoffStatus xmlns="f80fdb8b-13ef-4f7f-904d-31500032c0f3" xsi:nil="true"/>
    <_ip_UnifiedCompliancePolicyProperties xmlns="http://schemas.microsoft.com/sharepoint/v3" xsi:nil="true"/>
    <TaxCatchAll xmlns="7ce37a6c-984a-45bd-aa3b-d5f70111a0f2" xsi:nil="true"/>
    <lcf76f155ced4ddcb4097134ff3c332f xmlns="f80fdb8b-13ef-4f7f-904d-31500032c0f3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109335C42ABF4B8D4F8CE19F13FCB1" ma:contentTypeVersion="" ma:contentTypeDescription="Create a new document." ma:contentTypeScope="" ma:versionID="03bb66510d3ceaaeff8b42d034e37111">
  <xsd:schema xmlns:xsd="http://www.w3.org/2001/XMLSchema" xmlns:xs="http://www.w3.org/2001/XMLSchema" xmlns:p="http://schemas.microsoft.com/office/2006/metadata/properties" xmlns:ns1="http://schemas.microsoft.com/sharepoint/v3" xmlns:ns2="F80FDB8B-13EF-4F7F-904D-31500032C0F3" xmlns:ns3="f80fdb8b-13ef-4f7f-904d-31500032c0f3" xmlns:ns4="fedaf683-66b1-42f6-80c5-50b05cb709f8" xmlns:ns5="7ce37a6c-984a-45bd-aa3b-d5f70111a0f2" targetNamespace="http://schemas.microsoft.com/office/2006/metadata/properties" ma:root="true" ma:fieldsID="949fdcd49a4fff2c8b59400aa17c901d" ns1:_="" ns2:_="" ns3:_="" ns4:_="" ns5:_="">
    <xsd:import namespace="http://schemas.microsoft.com/sharepoint/v3"/>
    <xsd:import namespace="F80FDB8B-13EF-4F7F-904D-31500032C0F3"/>
    <xsd:import namespace="f80fdb8b-13ef-4f7f-904d-31500032c0f3"/>
    <xsd:import namespace="fedaf683-66b1-42f6-80c5-50b05cb709f8"/>
    <xsd:import namespace="7ce37a6c-984a-45bd-aa3b-d5f70111a0f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3:MediaServiceOCR" minOccurs="0"/>
                <xsd:element ref="ns3:MediaServiceDateTaken" minOccurs="0"/>
                <xsd:element ref="ns3:MediaServiceLocation" minOccurs="0"/>
                <xsd:element ref="ns3:MediaServiceEventHashCode" minOccurs="0"/>
                <xsd:element ref="ns3:MediaServiceGenerationTime" minOccurs="0"/>
                <xsd:element ref="ns3:MediaServiceAutoKeyPoints" minOccurs="0"/>
                <xsd:element ref="ns3:MediaServiceKeyPoints" minOccurs="0"/>
                <xsd:element ref="ns3:_Flow_SignoffStatus" minOccurs="0"/>
                <xsd:element ref="ns3:MediaLengthInSeconds" minOccurs="0"/>
                <xsd:element ref="ns3:lcf76f155ced4ddcb4097134ff3c332f" minOccurs="0"/>
                <xsd:element ref="ns5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0FDB8B-13EF-4F7F-904D-31500032C0F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0fdb8b-13ef-4f7f-904d-31500032c0f3" elementFormDefault="qualified">
    <xsd:import namespace="http://schemas.microsoft.com/office/2006/documentManagement/types"/>
    <xsd:import namespace="http://schemas.microsoft.com/office/infopath/2007/PartnerControls"/>
    <xsd:element name="MediaServiceAutoTags" ma:index="10" nillable="true" ma:displayName="MediaServiceAutoTags" ma:description="" ma:internalName="MediaServiceAutoTags" ma:readOnly="true">
      <xsd:simpleType>
        <xsd:restriction base="dms:Text"/>
      </xsd:simpleType>
    </xsd:element>
    <xsd:element name="MediaServiceOCR" ma:index="15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MediaServiceLocation" ma:internalName="MediaServiceLocation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  <xsd:element name="MediaLengthInSeconds" ma:index="23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5dbce02e-5833-4806-a8e1-7e92199ae1b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7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daf683-66b1-42f6-80c5-50b05cb709f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e37a6c-984a-45bd-aa3b-d5f70111a0f2" elementFormDefault="qualified">
    <xsd:import namespace="http://schemas.microsoft.com/office/2006/documentManagement/types"/>
    <xsd:import namespace="http://schemas.microsoft.com/office/infopath/2007/PartnerControls"/>
    <xsd:element name="TaxCatchAll" ma:index="26" nillable="true" ma:displayName="Taxonomy Catch All Column" ma:hidden="true" ma:list="{70B71B3C-5A45-4DE3-841A-DB3BBFADFADE}" ma:internalName="TaxCatchAll" ma:showField="CatchAllData" ma:web="{fedaf683-66b1-42f6-80c5-50b05cb709f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37C7DDD-F9B4-4746-952C-C5BF87FE1D11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f80fdb8b-13ef-4f7f-904d-31500032c0f3"/>
    <ds:schemaRef ds:uri="7ce37a6c-984a-45bd-aa3b-d5f70111a0f2"/>
  </ds:schemaRefs>
</ds:datastoreItem>
</file>

<file path=customXml/itemProps2.xml><?xml version="1.0" encoding="utf-8"?>
<ds:datastoreItem xmlns:ds="http://schemas.openxmlformats.org/officeDocument/2006/customXml" ds:itemID="{582CEBB1-E99B-4403-B558-BDFCBD0FBF2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78E0289-F47F-42E6-BCAA-7DD3115D039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F80FDB8B-13EF-4F7F-904D-31500032C0F3"/>
    <ds:schemaRef ds:uri="f80fdb8b-13ef-4f7f-904d-31500032c0f3"/>
    <ds:schemaRef ds:uri="fedaf683-66b1-42f6-80c5-50b05cb709f8"/>
    <ds:schemaRef ds:uri="7ce37a6c-984a-45bd-aa3b-d5f70111a0f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ncial_External_Valu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dar Shirodkar</dc:creator>
  <cp:lastModifiedBy>Thomas Heath</cp:lastModifiedBy>
  <dcterms:created xsi:type="dcterms:W3CDTF">2025-02-11T14:04:43Z</dcterms:created>
  <dcterms:modified xsi:type="dcterms:W3CDTF">2025-02-13T10:57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109335C42ABF4B8D4F8CE19F13FCB1</vt:lpwstr>
  </property>
  <property fmtid="{D5CDD505-2E9C-101B-9397-08002B2CF9AE}" pid="3" name="MediaServiceImageTags">
    <vt:lpwstr/>
  </property>
</Properties>
</file>